<c r="I6640" s="43">
        <f t="shared" si="649"/>
        <v>492.20800000000003</v>
      </c>
      <c r="L6640" s="46">
        <f t="shared" si="648"/>
        <v>492.20800000000003</v>
      </c>
    </row>
    <row r="6641" spans="1:12" x14ac:dyDescent="0.25">
      <c r="A6641" s="44">
        <v>44958</v>
      </c>
      <c r="B6641" s="45">
        <v>0.58333333333333337</v>
      </c>
      <c r="C6641" s="47">
        <v>478.24400000000003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478.24400000000003</v>
      </c>
      <c r="L6641" s="46">
        <f t="shared" si="648"/>
        <v>478.24400000000003</v>
      </c>
    </row>
    <row r="6642" spans="1:12" x14ac:dyDescent="0.25">
      <c r="A6642" s="44">
        <v>44958</v>
      </c>
      <c r="B6642" s="45">
        <v>0.625</v>
      </c>
      <c r="C6642" s="47">
        <v>457.142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457.142</v>
      </c>
      <c r="L6642" s="46">
        <f t="shared" si="648"/>
        <v>457.142</v>
      </c>
    </row>
    <row r="6643" spans="1:12" x14ac:dyDescent="0.25">
      <c r="A6643" s="44">
        <v>44958</v>
      </c>
      <c r="B6643" s="45">
        <v>0.66666666666666663</v>
      </c>
      <c r="C6643" s="47">
        <v>437.01400000000001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437.01400000000001</v>
      </c>
      <c r="L6643" s="46">
        <f t="shared" si="648"/>
        <v>437.01400000000001</v>
      </c>
    </row>
    <row r="6644" spans="1:12" x14ac:dyDescent="0.25">
      <c r="A6644" s="44">
        <v>44958</v>
      </c>
      <c r="B6644" s="45">
        <v>0.70833333333333337</v>
      </c>
      <c r="C6644" s="47">
        <v>424.24700000000001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424.24700000000001</v>
      </c>
      <c r="L6644" s="46">
        <f t="shared" si="648"/>
        <v>424.24700000000001</v>
      </c>
    </row>
    <row r="6645" spans="1:12" x14ac:dyDescent="0.25">
      <c r="A6645" s="44">
        <v>44958</v>
      </c>
      <c r="B6645" s="45">
        <v>0.75</v>
      </c>
      <c r="C6645" s="47">
        <v>419.91699999999997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419.91699999999997</v>
      </c>
      <c r="L6645" s="46">
        <f t="shared" si="648"/>
        <v>419.91699999999997</v>
      </c>
    </row>
    <row r="6646" spans="1:12" x14ac:dyDescent="0.25">
      <c r="A6646" s="44">
        <v>44958</v>
      </c>
      <c r="B6646" s="45">
        <v>0.79166666666666663</v>
      </c>
      <c r="C6646" s="47">
        <v>418.00599999999997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418.00599999999997</v>
      </c>
      <c r="L6646" s="46">
        <f t="shared" si="648"/>
        <v>418.00599999999997</v>
      </c>
    </row>
    <row r="6647" spans="1:12" x14ac:dyDescent="0.25">
      <c r="A6647" s="44">
        <v>44958</v>
      </c>
      <c r="B6647" s="45">
        <v>0.83333333333333337</v>
      </c>
      <c r="C6647" s="47">
        <v>405.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405.1</v>
      </c>
      <c r="L6647" s="46">
        <f t="shared" si="648"/>
        <v>405.1</v>
      </c>
    </row>
    <row r="6648" spans="1:12" x14ac:dyDescent="0.25">
      <c r="A6648" s="44">
        <v>44958</v>
      </c>
      <c r="B6648" s="45">
        <v>0.875</v>
      </c>
      <c r="C6648" s="47">
        <v>388.83300000000003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388.83300000000003</v>
      </c>
      <c r="L6648" s="46">
        <f t="shared" si="648"/>
        <v>388.83300000000003</v>
      </c>
    </row>
    <row r="6649" spans="1:12" x14ac:dyDescent="0.25">
      <c r="A6649" s="44">
        <v>44958</v>
      </c>
      <c r="B6649" s="45">
        <v>0.91666666666666663</v>
      </c>
      <c r="C6649" s="47">
        <v>367.03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367.03</v>
      </c>
      <c r="L6649" s="46">
        <f t="shared" si="648"/>
        <v>367.03</v>
      </c>
    </row>
    <row r="6650" spans="1:12" x14ac:dyDescent="0.25">
      <c r="A6650" s="44">
        <v>44958</v>
      </c>
      <c r="B6650" s="45">
        <v>0.95833333333333337</v>
      </c>
      <c r="C6650" s="47">
        <v>358.55700000000002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358.55700000000002</v>
      </c>
      <c r="L6650" s="46">
        <f t="shared" si="648"/>
        <v>358.55700000000002</v>
      </c>
    </row>
    <row r="6651" spans="1:12" x14ac:dyDescent="0.25">
      <c r="A6651" s="44">
        <v>44959</v>
      </c>
      <c r="B6651" s="45">
        <v>0</v>
      </c>
      <c r="C6651" s="47">
        <v>329.05799999999999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329.05799999999999</v>
      </c>
      <c r="L6651" s="46">
        <f t="shared" si="648"/>
        <v>329.05799999999999</v>
      </c>
    </row>
    <row r="6652" spans="1:12" x14ac:dyDescent="0.25">
      <c r="A6652" s="44">
        <v>44959</v>
      </c>
      <c r="B6652" s="45">
        <v>4.1666666666666664E-2</v>
      </c>
      <c r="C6652" s="47">
        <v>329.36399999999998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329.36399999999998</v>
      </c>
      <c r="L6652" s="46">
        <f t="shared" si="648"/>
        <v>329.36399999999998</v>
      </c>
    </row>
    <row r="6653" spans="1:12" x14ac:dyDescent="0.25">
      <c r="A6653" s="44">
        <v>44959</v>
      </c>
      <c r="B6653" s="45">
        <v>8.3333333333333329E-2</v>
      </c>
      <c r="C6653" s="47">
        <v>327.08600000000001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327.08600000000001</v>
      </c>
      <c r="L6653" s="46">
        <f t="shared" si="648"/>
        <v>327.08600000000001</v>
      </c>
    </row>
    <row r="6654" spans="1:12" x14ac:dyDescent="0.25">
      <c r="A6654" s="44">
        <v>44959</v>
      </c>
      <c r="B6654" s="45">
        <v>0.125</v>
      </c>
      <c r="C6654" s="47">
        <v>334.75900000000001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334.75900000000001</v>
      </c>
      <c r="L6654" s="46">
        <f t="shared" si="648"/>
        <v>334.75900000000001</v>
      </c>
    </row>
    <row r="6655" spans="1:12" x14ac:dyDescent="0.25">
      <c r="A6655" s="44">
        <v>44959</v>
      </c>
      <c r="B6655" s="45">
        <v>0.16666666666666666</v>
      </c>
      <c r="C6655" s="47">
        <v>366.42099999999999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366.42099999999999</v>
      </c>
      <c r="L6655" s="46">
        <f t="shared" si="648"/>
        <v>366.42099999999999</v>
      </c>
    </row>
    <row r="6656" spans="1:12" x14ac:dyDescent="0.25">
      <c r="A6656" s="44">
        <v>44959</v>
      </c>
      <c r="B6656" s="45">
        <v>0.20833333333333334</v>
      </c>
      <c r="C6656" s="47">
        <v>392.52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392.52</v>
      </c>
      <c r="L6656" s="46">
        <f t="shared" si="648"/>
        <v>392.52</v>
      </c>
    </row>
    <row r="6657" spans="1:12" x14ac:dyDescent="0.25">
      <c r="A6657" s="44">
        <v>44959</v>
      </c>
      <c r="B6657" s="45">
        <v>0.25</v>
      </c>
      <c r="C6657" s="47">
        <v>428.86099999999999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428.86099999999999</v>
      </c>
      <c r="L6657" s="46">
        <f t="shared" si="648"/>
        <v>428.86099999999999</v>
      </c>
    </row>
    <row r="6658" spans="1:12" x14ac:dyDescent="0.25">
      <c r="A6658" s="44">
        <v>44959</v>
      </c>
      <c r="B6658" s="45">
        <v>0.29166666666666669</v>
      </c>
      <c r="C6658" s="47">
        <v>453.43200000000002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453.43200000000002</v>
      </c>
      <c r="L6658" s="46">
        <f t="shared" si="648"/>
        <v>453.43200000000002</v>
      </c>
    </row>
    <row r="6659" spans="1:12" x14ac:dyDescent="0.25">
      <c r="A6659" s="44">
        <v>44959</v>
      </c>
      <c r="B6659" s="45">
        <v>0.33333333333333331</v>
      </c>
      <c r="C6659" s="47">
        <v>458.35300000000001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458.35300000000001</v>
      </c>
      <c r="L6659" s="46">
        <f t="shared" ref="L6659:L6722" si="654">I6659+J6659+K6659</f>
        <v>458.35300000000001</v>
      </c>
    </row>
    <row r="6660" spans="1:12" x14ac:dyDescent="0.25">
      <c r="A6660" s="44">
        <v>44959</v>
      </c>
      <c r="B6660" s="45">
        <v>0.375</v>
      </c>
      <c r="C6660" s="47">
        <v>465.58499999999998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465.58499999999998</v>
      </c>
      <c r="L6660" s="46">
        <f t="shared" si="654"/>
        <v>465.58499999999998</v>
      </c>
    </row>
    <row r="6661" spans="1:12" x14ac:dyDescent="0.25">
      <c r="A6661" s="44">
        <v>44959</v>
      </c>
      <c r="B6661" s="45">
        <v>0.41666666666666669</v>
      </c>
      <c r="C6661" s="47">
        <v>488.27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488.27</v>
      </c>
      <c r="L6661" s="46">
        <f t="shared" si="654"/>
        <v>488.27</v>
      </c>
    </row>
    <row r="6662" spans="1:12" x14ac:dyDescent="0.25">
      <c r="A6662" s="44">
        <v>44959</v>
      </c>
      <c r="B6662" s="45">
        <v>0.45833333333333331</v>
      </c>
      <c r="C6662" s="47">
        <v>486.97800000000001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486.97800000000001</v>
      </c>
      <c r="L6662" s="46">
        <f t="shared" si="654"/>
        <v>486.97800000000001</v>
      </c>
    </row>
    <row r="6663" spans="1:12" x14ac:dyDescent="0.25">
      <c r="A6663" s="44">
        <v>44959</v>
      </c>
      <c r="B6663" s="45">
        <v>0.5</v>
      </c>
      <c r="C6663" s="47">
        <v>488.96100000000001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488.96100000000001</v>
      </c>
      <c r="L6663" s="46">
        <f t="shared" si="654"/>
        <v>488.96100000000001</v>
      </c>
    </row>
    <row r="6664" spans="1:12" x14ac:dyDescent="0.25">
      <c r="A6664" s="44">
        <v>44959</v>
      </c>
      <c r="B6664" s="45">
        <v>0.54166666666666663</v>
      </c>
      <c r="C6664" s="47">
        <v>492.20800000000003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492.20800000000003</v>
      </c>
      <c r="L6664" s="46">
        <f t="shared" si="654"/>
        <v>492.20800000000003</v>
      </c>
    </row>
    <row r="6665" spans="1:12" x14ac:dyDescent="0.25">
      <c r="A6665" s="44">
        <v>44959</v>
      </c>
      <c r="B6665" s="45">
        <v>0.58333333333333337</v>
      </c>
      <c r="C6665" s="47">
        <v>478.24400000000003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478.24400000000003</v>
      </c>
      <c r="L6665" s="46">
        <f t="shared" si="654"/>
        <v>478.24400000000003</v>
      </c>
    </row>
    <row r="6666" spans="1:12" x14ac:dyDescent="0.25">
      <c r="A6666" s="44">
        <v>44959</v>
      </c>
      <c r="B6666" s="45">
        <v>0.625</v>
      </c>
      <c r="C6666" s="47">
        <v>457.142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457.142</v>
      </c>
      <c r="L6666" s="46">
        <f t="shared" si="654"/>
        <v>457.142</v>
      </c>
    </row>
    <row r="6667" spans="1:12" x14ac:dyDescent="0.25">
      <c r="A6667" s="44">
        <v>44959</v>
      </c>
      <c r="B6667" s="45">
        <v>0.66666666666666663</v>
      </c>
      <c r="C6667" s="47">
        <v>437.01400000000001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437.01400000000001</v>
      </c>
      <c r="L6667" s="46">
        <f t="shared" si="654"/>
        <v>437.01400000000001</v>
      </c>
    </row>
    <row r="6668" spans="1:12" x14ac:dyDescent="0.25">
      <c r="A6668" s="44">
        <v>44959</v>
      </c>
      <c r="B6668" s="45">
        <v>0.70833333333333337</v>
      </c>
      <c r="C6668" s="47">
        <v>424.24700000000001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424.24700000000001</v>
      </c>
      <c r="L6668" s="46">
        <f t="shared" si="654"/>
        <v>424.24700000000001</v>
      </c>
    </row>
    <row r="6669" spans="1:12" x14ac:dyDescent="0.25">
      <c r="A6669" s="44">
        <v>44959</v>
      </c>
      <c r="B6669" s="45">
        <v>0.75</v>
      </c>
      <c r="C6669" s="47">
        <v>419.91699999999997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419.91699999999997</v>
      </c>
      <c r="L6669" s="46">
        <f t="shared" si="654"/>
        <v>419.91699999999997</v>
      </c>
    </row>
    <row r="6670" spans="1:12" x14ac:dyDescent="0.25">
      <c r="A6670" s="44">
        <v>44959</v>
      </c>
      <c r="B6670" s="45">
        <v>0.79166666666666663</v>
      </c>
      <c r="C6670" s="47">
        <v>418.00599999999997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418.00599999999997</v>
      </c>
      <c r="L6670" s="46">
        <f t="shared" si="654"/>
        <v>418.00599999999997</v>
      </c>
    </row>
    <row r="6671" spans="1:12" x14ac:dyDescent="0.25">
      <c r="A6671" s="44">
        <v>44959</v>
      </c>
      <c r="B6671" s="45">
        <v>0.83333333333333337</v>
      </c>
      <c r="C6671" s="47">
        <v>405.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405.1</v>
      </c>
      <c r="L6671" s="46">
        <f t="shared" si="654"/>
        <v>405.1</v>
      </c>
    </row>
    <row r="6672" spans="1:12" x14ac:dyDescent="0.25">
      <c r="A6672" s="44">
        <v>44959</v>
      </c>
      <c r="B6672" s="45">
        <v>0.875</v>
      </c>
      <c r="C6672" s="47">
        <v>388.83300000000003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388.83300000000003</v>
      </c>
      <c r="L6672" s="46">
        <f t="shared" si="654"/>
        <v>388.83300000000003</v>
      </c>
    </row>
    <row r="6673" spans="1:12" x14ac:dyDescent="0.25">
      <c r="A6673" s="44">
        <v>44959</v>
      </c>
      <c r="B6673" s="45">
        <v>0.91666666666666663</v>
      </c>
      <c r="C6673" s="47">
        <v>367.03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367.03</v>
      </c>
      <c r="L6673" s="46">
        <f t="shared" si="654"/>
        <v>367.03</v>
      </c>
    </row>
    <row r="6674" spans="1:12" x14ac:dyDescent="0.25">
      <c r="A6674" s="44">
        <v>44959</v>
      </c>
      <c r="B6674" s="45">
        <v>0.95833333333333337</v>
      </c>
      <c r="C6674" s="47">
        <v>358.55700000000002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358.55700000000002</v>
      </c>
      <c r="L6674" s="46">
        <f t="shared" si="654"/>
        <v>358.55700000000002</v>
      </c>
    </row>
    <row r="6675" spans="1:12" x14ac:dyDescent="0.25">
      <c r="A6675" s="44">
        <v>44960</v>
      </c>
      <c r="B6675" s="45">
        <v>0</v>
      </c>
      <c r="C6675" s="47">
        <v>329.05799999999999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329.05799999999999</v>
      </c>
      <c r="L6675" s="46">
        <f t="shared" si="654"/>
        <v>329.05799999999999</v>
      </c>
    </row>
    <row r="6676" spans="1:12" x14ac:dyDescent="0.25">
      <c r="A6676" s="44">
        <v>44960</v>
      </c>
      <c r="B6676" s="45">
        <v>4.1666666666666664E-2</v>
      </c>
      <c r="C6676" s="47">
        <v>329.36399999999998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329.36399999999998</v>
      </c>
      <c r="L6676" s="46">
        <f t="shared" si="654"/>
        <v>329.36399999999998</v>
      </c>
    </row>
    <row r="6677" spans="1:12" x14ac:dyDescent="0.25">
      <c r="A6677" s="44">
        <v>44960</v>
      </c>
      <c r="B6677" s="45">
        <v>8.3333333333333329E-2</v>
      </c>
      <c r="C6677" s="47">
        <v>327.08600000000001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327.08600000000001</v>
      </c>
      <c r="L6677" s="46">
        <f t="shared" si="654"/>
        <v>327.08600000000001</v>
      </c>
    </row>
    <row r="6678" spans="1:12" x14ac:dyDescent="0.25">
      <c r="A6678" s="44">
        <v>44960</v>
      </c>
      <c r="B6678" s="45">
        <v>0.125</v>
      </c>
      <c r="C6678" s="47">
        <v>334.75900000000001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334.75900000000001</v>
      </c>
      <c r="L6678" s="46">
        <f t="shared" si="654"/>
        <v>334.75900000000001</v>
      </c>
    </row>
    <row r="6679" spans="1:12" x14ac:dyDescent="0.25">
      <c r="A6679" s="44">
        <v>44960</v>
      </c>
      <c r="B6679" s="45">
        <v>0.16666666666666666</v>
      </c>
      <c r="C6679" s="47">
        <v>366.42099999999999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366.42099999999999</v>
      </c>
      <c r="L6679" s="46">
        <f t="shared" si="654"/>
        <v>366.42099999999999</v>
      </c>
    </row>
    <row r="6680" spans="1:12" x14ac:dyDescent="0.25">
      <c r="A6680" s="44">
        <v>44960</v>
      </c>
      <c r="B6680" s="45">
        <v>0.20833333333333334</v>
      </c>
      <c r="C6680" s="47">
        <v>392.52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392.52</v>
      </c>
      <c r="L6680" s="46">
        <f t="shared" si="654"/>
        <v>392.52</v>
      </c>
    </row>
    <row r="6681" spans="1:12" x14ac:dyDescent="0.25">
      <c r="A6681" s="44">
        <v>44960</v>
      </c>
      <c r="B6681" s="45">
        <v>0.25</v>
      </c>
      <c r="C6681" s="47">
        <v>428.86099999999999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428.86099999999999</v>
      </c>
      <c r="L6681" s="46">
        <f t="shared" si="654"/>
        <v>428.86099999999999</v>
      </c>
    </row>
    <row r="6682" spans="1:12" x14ac:dyDescent="0.25">
      <c r="A6682" s="44">
        <v>44960</v>
      </c>
      <c r="B6682" s="45">
        <v>0.29166666666666669</v>
      </c>
      <c r="C6682" s="47">
        <v>453.43200000000002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453.43200000000002</v>
      </c>
      <c r="L6682" s="46">
        <f t="shared" si="654"/>
        <v>453.43200000000002</v>
      </c>
    </row>
    <row r="6683" spans="1:12" x14ac:dyDescent="0.25">
      <c r="A6683" s="44">
        <v>44960</v>
      </c>
      <c r="B6683" s="45">
        <v>0.33333333333333331</v>
      </c>
      <c r="C6683" s="47">
        <v>458.35300000000001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458.35300000000001</v>
      </c>
      <c r="L6683" s="46">
        <f t="shared" si="654"/>
        <v>458.35300000000001</v>
      </c>
    </row>
    <row r="6684" spans="1:12" x14ac:dyDescent="0.25">
      <c r="A6684" s="44">
        <v>44960</v>
      </c>
      <c r="B6684" s="45">
        <v>0.375</v>
      </c>
      <c r="C6684" s="47">
        <v>465.58499999999998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465.58499999999998</v>
      </c>
      <c r="L6684" s="46">
        <f t="shared" si="654"/>
        <v>465.58499999999998</v>
      </c>
    </row>
    <row r="6685" spans="1:12" x14ac:dyDescent="0.25">
      <c r="A6685" s="44">
        <v>44960</v>
      </c>
      <c r="B6685" s="45">
        <v>0.41666666666666669</v>
      </c>
      <c r="C6685" s="47">
        <v>488.27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488.27</v>
      </c>
      <c r="L6685" s="46">
        <f t="shared" si="654"/>
        <v>488.27</v>
      </c>
    </row>
    <row r="6686" spans="1:12" x14ac:dyDescent="0.25">
      <c r="A6686" s="44">
        <v>44960</v>
      </c>
      <c r="B6686" s="45">
        <v>0.45833333333333331</v>
      </c>
      <c r="C6686" s="47">
        <v>486.97800000000001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486.97800000000001</v>
      </c>
      <c r="L6686" s="46">
        <f t="shared" si="654"/>
        <v>486.97800000000001</v>
      </c>
    </row>
    <row r="6687" spans="1:12" x14ac:dyDescent="0.25">
      <c r="A6687" s="44">
        <v>44960</v>
      </c>
      <c r="B6687" s="45">
        <v>0.5</v>
      </c>
      <c r="C6687" s="47">
        <v>488.96100000000001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488.96100000000001</v>
      </c>
      <c r="L6687" s="46">
        <f t="shared" si="654"/>
        <v>488.96100000000001</v>
      </c>
    </row>
    <row r="6688" spans="1:12" x14ac:dyDescent="0.25">
      <c r="A6688" s="44">
        <v>44960</v>
      </c>
      <c r="B6688" s="45">
        <v>0.54166666666666663</v>
      </c>
      <c r="C6688" s="47">
        <v>492.20800000000003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492.20800000000003</v>
      </c>
      <c r="L6688" s="46">
        <f t="shared" si="654"/>
        <v>492.20800000000003</v>
      </c>
    </row>
    <row r="6689" spans="1:12" x14ac:dyDescent="0.25">
      <c r="A6689" s="44">
        <v>44960</v>
      </c>
      <c r="B6689" s="45">
        <v>0.58333333333333337</v>
      </c>
      <c r="C6689" s="47">
        <v>478.24400000000003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478.24400000000003</v>
      </c>
      <c r="L6689" s="46">
        <f t="shared" si="654"/>
        <v>478.24400000000003</v>
      </c>
    </row>
    <row r="6690" spans="1:12" x14ac:dyDescent="0.25">
      <c r="A6690" s="44">
        <v>44960</v>
      </c>
      <c r="B6690" s="45">
        <v>0.625</v>
      </c>
      <c r="C6690" s="47">
        <v>457.142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457.142</v>
      </c>
      <c r="L6690" s="46">
        <f t="shared" si="654"/>
        <v>457.142</v>
      </c>
    </row>
    <row r="6691" spans="1:12" x14ac:dyDescent="0.25">
      <c r="A6691" s="44">
        <v>44960</v>
      </c>
      <c r="B6691" s="45">
        <v>0.66666666666666663</v>
      </c>
      <c r="C6691" s="47">
        <v>437.01400000000001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437.01400000000001</v>
      </c>
      <c r="L6691" s="46">
        <f t="shared" si="654"/>
        <v>437.01400000000001</v>
      </c>
    </row>
    <row r="6692" spans="1:12" x14ac:dyDescent="0.25">
      <c r="A6692" s="44">
        <v>44960</v>
      </c>
      <c r="B6692" s="45">
        <v>0.70833333333333337</v>
      </c>
      <c r="C6692" s="47">
        <v>424.24700000000001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424.24700000000001</v>
      </c>
      <c r="L6692" s="46">
        <f t="shared" si="654"/>
        <v>424.24700000000001</v>
      </c>
    </row>
    <row r="6693" spans="1:12" x14ac:dyDescent="0.25">
      <c r="A6693" s="44">
        <v>44960</v>
      </c>
      <c r="B6693" s="45">
        <v>0.75</v>
      </c>
      <c r="C6693" s="47">
        <v>419.91699999999997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419.91699999999997</v>
      </c>
      <c r="L6693" s="46">
        <f t="shared" si="654"/>
        <v>419.91699999999997</v>
      </c>
    </row>
    <row r="6694" spans="1:12" x14ac:dyDescent="0.25">
      <c r="A6694" s="44">
        <v>44960</v>
      </c>
      <c r="B6694" s="45">
        <v>0.79166666666666663</v>
      </c>
      <c r="C6694" s="47">
        <v>418.00599999999997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418.00599999999997</v>
      </c>
      <c r="L6694" s="46">
        <f t="shared" si="654"/>
        <v>418.00599999999997</v>
      </c>
    </row>
    <row r="6695" spans="1:12" x14ac:dyDescent="0.25">
      <c r="A6695" s="44">
        <v>44960</v>
      </c>
      <c r="B6695" s="45">
        <v>0.83333333333333337</v>
      </c>
      <c r="C6695" s="47">
        <v>405.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405.1</v>
      </c>
      <c r="L6695" s="46">
        <f t="shared" si="654"/>
        <v>405.1</v>
      </c>
    </row>
    <row r="6696" spans="1:12" x14ac:dyDescent="0.25">
      <c r="A6696" s="44">
        <v>44960</v>
      </c>
      <c r="B6696" s="45">
        <v>0.875</v>
      </c>
      <c r="C6696" s="47">
        <v>388.83300000000003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388.83300000000003</v>
      </c>
      <c r="L6696" s="46">
        <f t="shared" si="654"/>
        <v>388.83300000000003</v>
      </c>
    </row>
    <row r="6697" spans="1:12" x14ac:dyDescent="0.25">
      <c r="A6697" s="44">
        <v>44960</v>
      </c>
      <c r="B6697" s="45">
        <v>0.91666666666666663</v>
      </c>
      <c r="C6697" s="47">
        <v>367.03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367.03</v>
      </c>
      <c r="L6697" s="46">
        <f t="shared" si="654"/>
        <v>367.03</v>
      </c>
    </row>
    <row r="6698" spans="1:12" x14ac:dyDescent="0.25">
      <c r="A6698" s="44">
        <v>44960</v>
      </c>
      <c r="B6698" s="45">
        <v>0.95833333333333337</v>
      </c>
      <c r="C6698" s="47">
        <v>358.55700000000002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358.55700000000002</v>
      </c>
      <c r="L6698" s="46">
        <f t="shared" si="654"/>
        <v>358.55700000000002</v>
      </c>
    </row>
    <row r="6699" spans="1:12" x14ac:dyDescent="0.25">
      <c r="A6699" s="44">
        <v>44961</v>
      </c>
      <c r="B6699" s="45">
        <v>0</v>
      </c>
      <c r="C6699" s="47">
        <v>309.93700000000001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309.93700000000001</v>
      </c>
      <c r="L6699" s="46">
        <f t="shared" si="654"/>
        <v>309.93700000000001</v>
      </c>
    </row>
    <row r="6700" spans="1:12" x14ac:dyDescent="0.25">
      <c r="A6700" s="44">
        <v>44961</v>
      </c>
      <c r="B6700" s="45">
        <v>4.1666666666666664E-2</v>
      </c>
      <c r="C6700" s="47">
        <v>302.04599999999999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302.04599999999999</v>
      </c>
      <c r="L6700" s="46">
        <f t="shared" si="654"/>
        <v>302.04599999999999</v>
      </c>
    </row>
    <row r="6701" spans="1:12" x14ac:dyDescent="0.25">
      <c r="A6701" s="44">
        <v>44961</v>
      </c>
      <c r="B6701" s="45">
        <v>8.3333333333333329E-2</v>
      </c>
      <c r="C6701" s="47">
        <v>301.42200000000003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301.42200000000003</v>
      </c>
      <c r="L6701" s="46">
        <f t="shared" si="654"/>
        <v>301.42200000000003</v>
      </c>
    </row>
    <row r="6702" spans="1:12" x14ac:dyDescent="0.25">
      <c r="A6702" s="44">
        <v>44961</v>
      </c>
      <c r="B6702" s="45">
        <v>0.125</v>
      </c>
      <c r="C6702" s="47">
        <v>302.45999999999998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302.45999999999998</v>
      </c>
      <c r="L6702" s="46">
        <f t="shared" si="654"/>
        <v>302.45999999999998</v>
      </c>
    </row>
    <row r="6703" spans="1:12" x14ac:dyDescent="0.25">
      <c r="A6703" s="44">
        <v>44961</v>
      </c>
      <c r="B6703" s="45">
        <v>0.16666666666666666</v>
      </c>
      <c r="C6703" s="47">
        <v>303.76600000000002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303.76600000000002</v>
      </c>
      <c r="L6703" s="46">
        <f t="shared" si="654"/>
        <v>303.76600000000002</v>
      </c>
    </row>
    <row r="6704" spans="1:12" x14ac:dyDescent="0.25">
      <c r="A6704" s="44">
        <v>44961</v>
      </c>
      <c r="B6704" s="45">
        <v>0.20833333333333334</v>
      </c>
      <c r="C6704" s="47">
        <v>312.67599999999999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312.67599999999999</v>
      </c>
      <c r="L6704" s="46">
        <f t="shared" si="654"/>
        <v>312.67599999999999</v>
      </c>
    </row>
    <row r="6705" spans="1:12" x14ac:dyDescent="0.25">
      <c r="A6705" s="44">
        <v>44961</v>
      </c>
      <c r="B6705" s="45">
        <v>0.25</v>
      </c>
      <c r="C6705" s="47">
        <v>337.72500000000002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337.72500000000002</v>
      </c>
      <c r="L6705" s="46">
        <f t="shared" si="654"/>
        <v>337.72500000000002</v>
      </c>
    </row>
    <row r="6706" spans="1:12" x14ac:dyDescent="0.25">
      <c r="A6706" s="44">
        <v>44961</v>
      </c>
      <c r="B6706" s="45">
        <v>0.29166666666666669</v>
      </c>
      <c r="C6706" s="47">
        <v>338.56200000000001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338.56200000000001</v>
      </c>
      <c r="L6706" s="46">
        <f t="shared" si="654"/>
        <v>338.56200000000001</v>
      </c>
    </row>
    <row r="6707" spans="1:12" x14ac:dyDescent="0.25">
      <c r="A6707" s="44">
        <v>44961</v>
      </c>
      <c r="B6707" s="45">
        <v>0.33333333333333331</v>
      </c>
      <c r="C6707" s="47">
        <v>333.35199999999998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333.35199999999998</v>
      </c>
      <c r="L6707" s="46">
        <f t="shared" si="654"/>
        <v>333.35199999999998</v>
      </c>
    </row>
    <row r="6708" spans="1:12" x14ac:dyDescent="0.25">
      <c r="A6708" s="44">
        <v>44961</v>
      </c>
      <c r="B6708" s="45">
        <v>0.375</v>
      </c>
      <c r="C6708" s="47">
        <v>346.25799999999998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346.25799999999998</v>
      </c>
      <c r="L6708" s="46">
        <f t="shared" si="654"/>
        <v>346.25799999999998</v>
      </c>
    </row>
    <row r="6709" spans="1:12" x14ac:dyDescent="0.25">
      <c r="A6709" s="44">
        <v>44961</v>
      </c>
      <c r="B6709" s="45">
        <v>0.41666666666666669</v>
      </c>
      <c r="C6709" s="47">
        <v>351.54700000000003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351.54700000000003</v>
      </c>
      <c r="L6709" s="46">
        <f t="shared" si="654"/>
        <v>351.54700000000003</v>
      </c>
    </row>
    <row r="6710" spans="1:12" x14ac:dyDescent="0.25">
      <c r="A6710" s="44">
        <v>44961</v>
      </c>
      <c r="B6710" s="45">
        <v>0.45833333333333331</v>
      </c>
      <c r="C6710" s="47">
        <v>341.32499999999999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341.32499999999999</v>
      </c>
      <c r="L6710" s="46">
        <f t="shared" si="654"/>
        <v>341.32499999999999</v>
      </c>
    </row>
    <row r="6711" spans="1:12" x14ac:dyDescent="0.25">
      <c r="A6711" s="44">
        <v>44961</v>
      </c>
      <c r="B6711" s="45">
        <v>0.5</v>
      </c>
      <c r="C6711" s="47">
        <v>330.048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330.048</v>
      </c>
      <c r="L6711" s="46">
        <f t="shared" si="654"/>
        <v>330.048</v>
      </c>
    </row>
    <row r="6712" spans="1:12" x14ac:dyDescent="0.25">
      <c r="A6712" s="44">
        <v>44961</v>
      </c>
      <c r="B6712" s="45">
        <v>0.54166666666666663</v>
      </c>
      <c r="C6712" s="47">
        <v>330.173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330.173</v>
      </c>
      <c r="L6712" s="46">
        <f t="shared" si="654"/>
        <v>330.173</v>
      </c>
    </row>
    <row r="6713" spans="1:12" x14ac:dyDescent="0.25">
      <c r="A6713" s="44">
        <v>44961</v>
      </c>
      <c r="B6713" s="45">
        <v>0.58333333333333337</v>
      </c>
      <c r="C6713" s="47">
        <v>324.88499999999999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324.88499999999999</v>
      </c>
      <c r="L6713" s="46">
        <f t="shared" si="654"/>
        <v>324.88499999999999</v>
      </c>
    </row>
    <row r="6714" spans="1:12" x14ac:dyDescent="0.25">
      <c r="A6714" s="44">
        <v>44961</v>
      </c>
      <c r="B6714" s="45">
        <v>0.625</v>
      </c>
      <c r="C6714" s="47">
        <v>322.23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322.23</v>
      </c>
      <c r="L6714" s="46">
        <f t="shared" si="654"/>
        <v>322.23</v>
      </c>
    </row>
    <row r="6715" spans="1:12" x14ac:dyDescent="0.25">
      <c r="A6715" s="44">
        <v>44961</v>
      </c>
      <c r="B6715" s="45">
        <v>0.66666666666666663</v>
      </c>
      <c r="C6715" s="47">
        <v>320.351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320.351</v>
      </c>
      <c r="L6715" s="46">
        <f t="shared" si="654"/>
        <v>320.351</v>
      </c>
    </row>
    <row r="6716" spans="1:12" x14ac:dyDescent="0.25">
      <c r="A6716" s="44">
        <v>44961</v>
      </c>
      <c r="B6716" s="45">
        <v>0.70833333333333337</v>
      </c>
      <c r="C6716" s="47">
        <v>326.95600000000002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326.95600000000002</v>
      </c>
      <c r="L6716" s="46">
        <f t="shared" si="654"/>
        <v>326.95600000000002</v>
      </c>
    </row>
    <row r="6717" spans="1:12" x14ac:dyDescent="0.25">
      <c r="A6717" s="44">
        <v>44961</v>
      </c>
      <c r="B6717" s="45">
        <v>0.75</v>
      </c>
      <c r="C6717" s="47">
        <v>332.06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332.06</v>
      </c>
      <c r="L6717" s="46">
        <f t="shared" si="654"/>
        <v>332.06</v>
      </c>
    </row>
    <row r="6718" spans="1:12" x14ac:dyDescent="0.25">
      <c r="A6718" s="44">
        <v>44961</v>
      </c>
      <c r="B6718" s="45">
        <v>0.79166666666666663</v>
      </c>
      <c r="C6718" s="47">
        <v>331.50900000000001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331.50900000000001</v>
      </c>
      <c r="L6718" s="46">
        <f t="shared" si="654"/>
        <v>331.50900000000001</v>
      </c>
    </row>
    <row r="6719" spans="1:12" x14ac:dyDescent="0.25">
      <c r="A6719" s="44">
        <v>44961</v>
      </c>
      <c r="B6719" s="45">
        <v>0.83333333333333337</v>
      </c>
      <c r="C6719" s="47">
        <v>313.70600000000002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313.70600000000002</v>
      </c>
      <c r="L6719" s="46">
        <f t="shared" si="654"/>
        <v>313.70600000000002</v>
      </c>
    </row>
    <row r="6720" spans="1:12" x14ac:dyDescent="0.25">
      <c r="A6720" s="44">
        <v>44961</v>
      </c>
      <c r="B6720" s="45">
        <v>0.875</v>
      </c>
      <c r="C6720" s="47">
        <v>307.32400000000001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307.32400000000001</v>
      </c>
      <c r="L6720" s="46">
        <f t="shared" si="654"/>
        <v>307.32400000000001</v>
      </c>
    </row>
    <row r="6721" spans="1:12" x14ac:dyDescent="0.25">
      <c r="A6721" s="44">
        <v>44961</v>
      </c>
      <c r="B6721" s="45">
        <v>0.91666666666666663</v>
      </c>
      <c r="C6721" s="47">
        <v>292.08300000000003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292.08300000000003</v>
      </c>
      <c r="L6721" s="46">
        <f t="shared" si="654"/>
        <v>292.08300000000003</v>
      </c>
    </row>
    <row r="6722" spans="1:12" x14ac:dyDescent="0.25">
      <c r="A6722" s="44">
        <v>44961</v>
      </c>
      <c r="B6722" s="45">
        <v>0.95833333333333337</v>
      </c>
      <c r="C6722" s="47">
        <v>278.85300000000001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278.85300000000001</v>
      </c>
      <c r="L6722" s="46">
        <f t="shared" si="654"/>
        <v>278.85300000000001</v>
      </c>
    </row>
    <row r="6723" spans="1:12" x14ac:dyDescent="0.25">
      <c r="A6723" s="44">
        <v>44962</v>
      </c>
      <c r="B6723" s="45">
        <v>0</v>
      </c>
      <c r="C6723" s="47">
        <v>258.363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258.363</v>
      </c>
      <c r="L6723" s="46">
        <f t="shared" ref="L6723:L6786" si="660">I6723+J6723+K6723</f>
        <v>258.363</v>
      </c>
    </row>
    <row r="6724" spans="1:12" x14ac:dyDescent="0.25">
      <c r="A6724" s="44">
        <v>44962</v>
      </c>
      <c r="B6724" s="45">
        <v>4.1666666666666664E-2</v>
      </c>
      <c r="C6724" s="47">
        <v>263.06799999999998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263.06799999999998</v>
      </c>
      <c r="L6724" s="46">
        <f t="shared" si="660"/>
        <v>263.06799999999998</v>
      </c>
    </row>
    <row r="6725" spans="1:12" x14ac:dyDescent="0.25">
      <c r="A6725" s="44">
        <v>44962</v>
      </c>
      <c r="B6725" s="45">
        <v>8.3333333333333329E-2</v>
      </c>
      <c r="C6725" s="47">
        <v>260.84899999999999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260.84899999999999</v>
      </c>
      <c r="L6725" s="46">
        <f t="shared" si="660"/>
        <v>260.84899999999999</v>
      </c>
    </row>
    <row r="6726" spans="1:12" x14ac:dyDescent="0.25">
      <c r="A6726" s="44">
        <v>44962</v>
      </c>
      <c r="B6726" s="45">
        <v>0.125</v>
      </c>
      <c r="C6726" s="47">
        <v>247.505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247.505</v>
      </c>
      <c r="L6726" s="46">
        <f t="shared" si="660"/>
        <v>247.505</v>
      </c>
    </row>
    <row r="6727" spans="1:12" x14ac:dyDescent="0.25">
      <c r="A6727" s="44">
        <v>44962</v>
      </c>
      <c r="B6727" s="45">
        <v>0.16666666666666666</v>
      </c>
      <c r="C6727" s="47">
        <v>247.57499999999999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247.57499999999999</v>
      </c>
      <c r="L6727" s="46">
        <f t="shared" si="660"/>
        <v>247.57499999999999</v>
      </c>
    </row>
    <row r="6728" spans="1:12" x14ac:dyDescent="0.25">
      <c r="A6728" s="44">
        <v>44962</v>
      </c>
      <c r="B6728" s="45">
        <v>0.20833333333333334</v>
      </c>
      <c r="C6728" s="47">
        <v>243.59800000000001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243.59800000000001</v>
      </c>
      <c r="L6728" s="46">
        <f t="shared" si="660"/>
        <v>243.59800000000001</v>
      </c>
    </row>
    <row r="6729" spans="1:12" x14ac:dyDescent="0.25">
      <c r="A6729" s="44">
        <v>44962</v>
      </c>
      <c r="B6729" s="45">
        <v>0.25</v>
      </c>
      <c r="C6729" s="47">
        <v>242.78700000000001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242.78700000000001</v>
      </c>
      <c r="L6729" s="46">
        <f t="shared" si="660"/>
        <v>242.78700000000001</v>
      </c>
    </row>
    <row r="6730" spans="1:12" x14ac:dyDescent="0.25">
      <c r="A6730" s="44">
        <v>44962</v>
      </c>
      <c r="B6730" s="45">
        <v>0.29166666666666669</v>
      </c>
      <c r="C6730" s="47">
        <v>246.25899999999999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246.25899999999999</v>
      </c>
      <c r="L6730" s="46">
        <f t="shared" si="660"/>
        <v>246.25899999999999</v>
      </c>
    </row>
    <row r="6731" spans="1:12" x14ac:dyDescent="0.25">
      <c r="A6731" s="44">
        <v>44962</v>
      </c>
      <c r="B6731" s="45">
        <v>0.33333333333333331</v>
      </c>
      <c r="C6731" s="47">
        <v>250.78100000000001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250.78100000000001</v>
      </c>
      <c r="L6731" s="46">
        <f t="shared" si="660"/>
        <v>250.78100000000001</v>
      </c>
    </row>
    <row r="6732" spans="1:12" x14ac:dyDescent="0.25">
      <c r="A6732" s="44">
        <v>44962</v>
      </c>
      <c r="B6732" s="45">
        <v>0.375</v>
      </c>
      <c r="C6732" s="47">
        <v>256.53800000000001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256.53800000000001</v>
      </c>
      <c r="L6732" s="46">
        <f t="shared" si="660"/>
        <v>256.53800000000001</v>
      </c>
    </row>
    <row r="6733" spans="1:12" x14ac:dyDescent="0.25">
      <c r="A6733" s="44">
        <v>44962</v>
      </c>
      <c r="B6733" s="45">
        <v>0.41666666666666669</v>
      </c>
      <c r="C6733" s="47">
        <v>260.83300000000003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260.83300000000003</v>
      </c>
      <c r="L6733" s="46">
        <f t="shared" si="660"/>
        <v>260.83300000000003</v>
      </c>
    </row>
    <row r="6734" spans="1:12" x14ac:dyDescent="0.25">
      <c r="A6734" s="44">
        <v>44962</v>
      </c>
      <c r="B6734" s="45">
        <v>0.45833333333333331</v>
      </c>
      <c r="C6734" s="47">
        <v>268.60500000000002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268.60500000000002</v>
      </c>
      <c r="L6734" s="46">
        <f t="shared" si="660"/>
        <v>268.60500000000002</v>
      </c>
    </row>
    <row r="6735" spans="1:12" x14ac:dyDescent="0.25">
      <c r="A6735" s="44">
        <v>44962</v>
      </c>
      <c r="B6735" s="45">
        <v>0.5</v>
      </c>
      <c r="C6735" s="47">
        <v>266.69299999999998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266.69299999999998</v>
      </c>
      <c r="L6735" s="46">
        <f t="shared" si="660"/>
        <v>266.69299999999998</v>
      </c>
    </row>
    <row r="6736" spans="1:12" x14ac:dyDescent="0.25">
      <c r="A6736" s="44">
        <v>44962</v>
      </c>
      <c r="B6736" s="45">
        <v>0.54166666666666663</v>
      </c>
      <c r="C6736" s="47">
        <v>266.93400000000003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266.93400000000003</v>
      </c>
      <c r="L6736" s="46">
        <f t="shared" si="660"/>
        <v>266.93400000000003</v>
      </c>
    </row>
    <row r="6737" spans="1:12" x14ac:dyDescent="0.25">
      <c r="A6737" s="44">
        <v>44962</v>
      </c>
      <c r="B6737" s="45">
        <v>0.58333333333333337</v>
      </c>
      <c r="C6737" s="47">
        <v>265.56599999999997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265.56599999999997</v>
      </c>
      <c r="L6737" s="46">
        <f t="shared" si="660"/>
        <v>265.56599999999997</v>
      </c>
    </row>
    <row r="6738" spans="1:12" x14ac:dyDescent="0.25">
      <c r="A6738" s="44">
        <v>44962</v>
      </c>
      <c r="B6738" s="45">
        <v>0.625</v>
      </c>
      <c r="C6738" s="47">
        <v>263.255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263.255</v>
      </c>
      <c r="L6738" s="46">
        <f t="shared" si="660"/>
        <v>263.255</v>
      </c>
    </row>
    <row r="6739" spans="1:12" x14ac:dyDescent="0.25">
      <c r="A6739" s="44">
        <v>44962</v>
      </c>
      <c r="B6739" s="45">
        <v>0.66666666666666663</v>
      </c>
      <c r="C6739" s="47">
        <v>262.815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262.815</v>
      </c>
      <c r="L6739" s="46">
        <f t="shared" si="660"/>
        <v>262.815</v>
      </c>
    </row>
    <row r="6740" spans="1:12" x14ac:dyDescent="0.25">
      <c r="A6740" s="44">
        <v>44962</v>
      </c>
      <c r="B6740" s="45">
        <v>0.70833333333333337</v>
      </c>
      <c r="C6740" s="47">
        <v>264.56299999999999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264.56299999999999</v>
      </c>
      <c r="L6740" s="46">
        <f t="shared" si="660"/>
        <v>264.56299999999999</v>
      </c>
    </row>
    <row r="6741" spans="1:12" x14ac:dyDescent="0.25">
      <c r="A6741" s="44">
        <v>44962</v>
      </c>
      <c r="B6741" s="45">
        <v>0.75</v>
      </c>
      <c r="C6741" s="47">
        <v>261.26400000000001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261.26400000000001</v>
      </c>
      <c r="L6741" s="46">
        <f t="shared" si="660"/>
        <v>261.26400000000001</v>
      </c>
    </row>
    <row r="6742" spans="1:12" x14ac:dyDescent="0.25">
      <c r="A6742" s="44">
        <v>44962</v>
      </c>
      <c r="B6742" s="45">
        <v>0.79166666666666663</v>
      </c>
      <c r="C6742" s="47">
        <v>248.47300000000001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248.47300000000001</v>
      </c>
      <c r="L6742" s="46">
        <f t="shared" si="660"/>
        <v>248.47300000000001</v>
      </c>
    </row>
    <row r="6743" spans="1:12" x14ac:dyDescent="0.25">
      <c r="A6743" s="44">
        <v>44962</v>
      </c>
      <c r="B6743" s="45">
        <v>0.83333333333333337</v>
      </c>
      <c r="C6743" s="47">
        <v>244.416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244.416</v>
      </c>
      <c r="L6743" s="46">
        <f t="shared" si="660"/>
        <v>244.416</v>
      </c>
    </row>
    <row r="6744" spans="1:12" x14ac:dyDescent="0.25">
      <c r="A6744" s="44">
        <v>44962</v>
      </c>
      <c r="B6744" s="45">
        <v>0.875</v>
      </c>
      <c r="C6744" s="47">
        <v>240.51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240.51</v>
      </c>
      <c r="L6744" s="46">
        <f t="shared" si="660"/>
        <v>240.51</v>
      </c>
    </row>
    <row r="6745" spans="1:12" x14ac:dyDescent="0.25">
      <c r="A6745" s="44">
        <v>44962</v>
      </c>
      <c r="B6745" s="45">
        <v>0.91666666666666663</v>
      </c>
      <c r="C6745" s="47">
        <v>231.42599999999999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231.42599999999999</v>
      </c>
      <c r="L6745" s="46">
        <f t="shared" si="660"/>
        <v>231.42599999999999</v>
      </c>
    </row>
    <row r="6746" spans="1:12" x14ac:dyDescent="0.25">
      <c r="A6746" s="44">
        <v>44962</v>
      </c>
      <c r="B6746" s="45">
        <v>0.95833333333333337</v>
      </c>
      <c r="C6746" s="47">
        <v>237.21299999999999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237.21299999999999</v>
      </c>
      <c r="L6746" s="46">
        <f t="shared" si="660"/>
        <v>237.21299999999999</v>
      </c>
    </row>
    <row r="6747" spans="1:12" x14ac:dyDescent="0.25">
      <c r="A6747" s="44">
        <v>44963</v>
      </c>
      <c r="B6747" s="45">
        <v>0</v>
      </c>
      <c r="C6747" s="47">
        <v>329.05799999999999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329.05799999999999</v>
      </c>
      <c r="L6747" s="46">
        <f t="shared" si="660"/>
        <v>329.05799999999999</v>
      </c>
    </row>
    <row r="6748" spans="1:12" x14ac:dyDescent="0.25">
      <c r="A6748" s="44">
        <v>44963</v>
      </c>
      <c r="B6748" s="45">
        <v>4.1666666666666664E-2</v>
      </c>
      <c r="C6748" s="47">
        <v>329.36399999999998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329.36399999999998</v>
      </c>
      <c r="L6748" s="46">
        <f t="shared" si="660"/>
        <v>329.36399999999998</v>
      </c>
    </row>
    <row r="6749" spans="1:12" x14ac:dyDescent="0.25">
      <c r="A6749" s="44">
        <v>44963</v>
      </c>
      <c r="B6749" s="45">
        <v>8.3333333333333329E-2</v>
      </c>
      <c r="C6749" s="47">
        <v>327.08600000000001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327.08600000000001</v>
      </c>
      <c r="L6749" s="46">
        <f t="shared" si="660"/>
        <v>327.08600000000001</v>
      </c>
    </row>
    <row r="6750" spans="1:12" x14ac:dyDescent="0.25">
      <c r="A6750" s="44">
        <v>44963</v>
      </c>
      <c r="B6750" s="45">
        <v>0.125</v>
      </c>
      <c r="C6750" s="47">
        <v>334.75900000000001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334.75900000000001</v>
      </c>
      <c r="L6750" s="46">
        <f t="shared" si="660"/>
        <v>334.75900000000001</v>
      </c>
    </row>
    <row r="6751" spans="1:12" x14ac:dyDescent="0.25">
      <c r="A6751" s="44">
        <v>44963</v>
      </c>
      <c r="B6751" s="45">
        <v>0.16666666666666666</v>
      </c>
      <c r="C6751" s="47">
        <v>366.42099999999999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366.42099999999999</v>
      </c>
      <c r="L6751" s="46">
        <f t="shared" si="660"/>
        <v>366.42099999999999</v>
      </c>
    </row>
    <row r="6752" spans="1:12" x14ac:dyDescent="0.25">
      <c r="A6752" s="44">
        <v>44963</v>
      </c>
      <c r="B6752" s="45">
        <v>0.20833333333333334</v>
      </c>
      <c r="C6752" s="47">
        <v>392.52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392.52</v>
      </c>
      <c r="L6752" s="46">
        <f t="shared" si="660"/>
        <v>392.52</v>
      </c>
    </row>
    <row r="6753" spans="1:12" x14ac:dyDescent="0.25">
      <c r="A6753" s="44">
        <v>44963</v>
      </c>
      <c r="B6753" s="45">
        <v>0.25</v>
      </c>
      <c r="C6753" s="47">
        <v>428.86099999999999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428.86099999999999</v>
      </c>
      <c r="L6753" s="46">
        <f t="shared" si="660"/>
        <v>428.86099999999999</v>
      </c>
    </row>
    <row r="6754" spans="1:12" x14ac:dyDescent="0.25">
      <c r="A6754" s="44">
        <v>44963</v>
      </c>
      <c r="B6754" s="45">
        <v>0.29166666666666669</v>
      </c>
      <c r="C6754" s="47">
        <v>453.43200000000002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453.43200000000002</v>
      </c>
      <c r="L6754" s="46">
        <f t="shared" si="660"/>
        <v>453.43200000000002</v>
      </c>
    </row>
    <row r="6755" spans="1:12" x14ac:dyDescent="0.25">
      <c r="A6755" s="44">
        <v>44963</v>
      </c>
      <c r="B6755" s="45">
        <v>0.33333333333333331</v>
      </c>
      <c r="C6755" s="47">
        <v>458.35300000000001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458.35300000000001</v>
      </c>
      <c r="L6755" s="46">
        <f t="shared" si="660"/>
        <v>458.35300000000001</v>
      </c>
    </row>
    <row r="6756" spans="1:12" x14ac:dyDescent="0.25">
      <c r="A6756" s="44">
        <v>44963</v>
      </c>
      <c r="B6756" s="45">
        <v>0.375</v>
      </c>
      <c r="C6756" s="47">
        <v>465.58499999999998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465.58499999999998</v>
      </c>
      <c r="L6756" s="46">
        <f t="shared" si="660"/>
        <v>465.58499999999998</v>
      </c>
    </row>
    <row r="6757" spans="1:12" x14ac:dyDescent="0.25">
      <c r="A6757" s="44">
        <v>44963</v>
      </c>
      <c r="B6757" s="45">
        <v>0.41666666666666669</v>
      </c>
      <c r="C6757" s="47">
        <v>488.27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488.27</v>
      </c>
      <c r="L6757" s="46">
        <f t="shared" si="660"/>
        <v>488.27</v>
      </c>
    </row>
    <row r="6758" spans="1:12" x14ac:dyDescent="0.25">
      <c r="A6758" s="44">
        <v>44963</v>
      </c>
      <c r="B6758" s="45">
        <v>0.45833333333333331</v>
      </c>
      <c r="C6758" s="47">
        <v>486.97800000000001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486.97800000000001</v>
      </c>
      <c r="L6758" s="46">
        <f t="shared" si="660"/>
        <v>486.97800000000001</v>
      </c>
    </row>
    <row r="6759" spans="1:12" x14ac:dyDescent="0.25">
      <c r="A6759" s="44">
        <v>44963</v>
      </c>
      <c r="B6759" s="45">
        <v>0.5</v>
      </c>
      <c r="C6759" s="47">
        <v>488.96100000000001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488.96100000000001</v>
      </c>
      <c r="L6759" s="46">
        <f t="shared" si="660"/>
        <v>488.96100000000001</v>
      </c>
    </row>
    <row r="6760" spans="1:12" x14ac:dyDescent="0.25">
      <c r="A6760" s="44">
        <v>44963</v>
      </c>
      <c r="B6760" s="45">
        <v>0.54166666666666663</v>
      </c>
      <c r="C6760" s="47">
        <v>492.20800000000003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492.20800000000003</v>
      </c>
      <c r="L6760" s="46">
        <f t="shared" si="660"/>
        <v>492.20800000000003</v>
      </c>
    </row>
    <row r="6761" spans="1:12" x14ac:dyDescent="0.25">
      <c r="A6761" s="44">
        <v>44963</v>
      </c>
      <c r="B6761" s="45">
        <v>0.58333333333333337</v>
      </c>
      <c r="C6761" s="47">
        <v>478.24400000000003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478.24400000000003</v>
      </c>
      <c r="L6761" s="46">
        <f t="shared" si="660"/>
        <v>478.24400000000003</v>
      </c>
    </row>
    <row r="6762" spans="1:12" x14ac:dyDescent="0.25">
      <c r="A6762" s="44">
        <v>44963</v>
      </c>
      <c r="B6762" s="45">
        <v>0.625</v>
      </c>
      <c r="C6762" s="47">
        <v>457.142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457.142</v>
      </c>
      <c r="L6762" s="46">
        <f t="shared" si="660"/>
        <v>457.142</v>
      </c>
    </row>
    <row r="6763" spans="1:12" x14ac:dyDescent="0.25">
      <c r="A6763" s="44">
        <v>44963</v>
      </c>
      <c r="B6763" s="45">
        <v>0.66666666666666663</v>
      </c>
      <c r="C6763" s="47">
        <v>437.01400000000001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437.01400000000001</v>
      </c>
      <c r="L6763" s="46">
        <f t="shared" si="660"/>
        <v>437.01400000000001</v>
      </c>
    </row>
    <row r="6764" spans="1:12" x14ac:dyDescent="0.25">
      <c r="A6764" s="44">
        <v>44963</v>
      </c>
      <c r="B6764" s="45">
        <v>0.70833333333333337</v>
      </c>
      <c r="C6764" s="47">
        <v>424.24700000000001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424.24700000000001</v>
      </c>
      <c r="L6764" s="46">
        <f t="shared" si="660"/>
        <v>424.24700000000001</v>
      </c>
    </row>
    <row r="6765" spans="1:12" x14ac:dyDescent="0.25">
      <c r="A6765" s="44">
        <v>44963</v>
      </c>
      <c r="B6765" s="45">
        <v>0.75</v>
      </c>
      <c r="C6765" s="47">
        <v>419.91699999999997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419.91699999999997</v>
      </c>
      <c r="L6765" s="46">
        <f t="shared" si="660"/>
        <v>419.91699999999997</v>
      </c>
    </row>
    <row r="6766" spans="1:12" x14ac:dyDescent="0.25">
      <c r="A6766" s="44">
        <v>44963</v>
      </c>
      <c r="B6766" s="45">
        <v>0.79166666666666663</v>
      </c>
      <c r="C6766" s="47">
        <v>418.00599999999997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418.00599999999997</v>
      </c>
      <c r="L6766" s="46">
        <f t="shared" si="660"/>
        <v>418.00599999999997</v>
      </c>
    </row>
    <row r="6767" spans="1:12" x14ac:dyDescent="0.25">
      <c r="A6767" s="44">
        <v>44963</v>
      </c>
      <c r="B6767" s="45">
        <v>0.83333333333333337</v>
      </c>
      <c r="C6767" s="47">
        <v>405.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405.1</v>
      </c>
      <c r="L6767" s="46">
        <f t="shared" si="660"/>
        <v>405.1</v>
      </c>
    </row>
    <row r="6768" spans="1:12" x14ac:dyDescent="0.25">
      <c r="A6768" s="44">
        <v>44963</v>
      </c>
      <c r="B6768" s="45">
        <v>0.875</v>
      </c>
      <c r="C6768" s="47">
        <v>388.83300000000003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388.83300000000003</v>
      </c>
      <c r="L6768" s="46">
        <f t="shared" si="660"/>
        <v>388.83300000000003</v>
      </c>
    </row>
    <row r="6769" spans="1:12" x14ac:dyDescent="0.25">
      <c r="A6769" s="44">
        <v>44963</v>
      </c>
      <c r="B6769" s="45">
        <v>0.91666666666666663</v>
      </c>
      <c r="C6769" s="47">
        <v>367.03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367.03</v>
      </c>
      <c r="L6769" s="46">
        <f t="shared" si="660"/>
        <v>367.03</v>
      </c>
    </row>
    <row r="6770" spans="1:12" x14ac:dyDescent="0.25">
      <c r="A6770" s="44">
        <v>44963</v>
      </c>
      <c r="B6770" s="45">
        <v>0.95833333333333337</v>
      </c>
      <c r="C6770" s="47">
        <v>358.55700000000002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358.55700000000002</v>
      </c>
      <c r="L6770" s="46">
        <f t="shared" si="660"/>
        <v>358.55700000000002</v>
      </c>
    </row>
    <row r="6771" spans="1:12" x14ac:dyDescent="0.25">
      <c r="A6771" s="44">
        <v>44964</v>
      </c>
      <c r="B6771" s="45">
        <v>0</v>
      </c>
      <c r="C6771" s="47">
        <v>329.05799999999999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329.05799999999999</v>
      </c>
      <c r="L6771" s="46">
        <f t="shared" si="660"/>
        <v>329.05799999999999</v>
      </c>
    </row>
    <row r="6772" spans="1:12" x14ac:dyDescent="0.25">
      <c r="A6772" s="44">
        <v>44964</v>
      </c>
      <c r="B6772" s="45">
        <v>4.1666666666666664E-2</v>
      </c>
      <c r="C6772" s="47">
        <v>329.36399999999998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329.36399999999998</v>
      </c>
      <c r="L6772" s="46">
        <f t="shared" si="660"/>
        <v>329.36399999999998</v>
      </c>
    </row>
    <row r="6773" spans="1:12" x14ac:dyDescent="0.25">
      <c r="A6773" s="44">
        <v>44964</v>
      </c>
      <c r="B6773" s="45">
        <v>8.3333333333333329E-2</v>
      </c>
      <c r="C6773" s="47">
        <v>327.08600000000001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327.08600000000001</v>
      </c>
      <c r="L6773" s="46">
        <f t="shared" si="660"/>
        <v>327.08600000000001</v>
      </c>
    </row>
    <row r="6774" spans="1:12" x14ac:dyDescent="0.25">
      <c r="A6774" s="44">
        <v>44964</v>
      </c>
      <c r="B6774" s="45">
        <v>0.125</v>
      </c>
      <c r="C6774" s="47">
        <v>334.75900000000001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334.75900000000001</v>
      </c>
      <c r="L6774" s="46">
        <f t="shared" si="660"/>
        <v>334.75900000000001</v>
      </c>
    </row>
    <row r="6775" spans="1:12" x14ac:dyDescent="0.25">
      <c r="A6775" s="44">
        <v>44964</v>
      </c>
      <c r="B6775" s="45">
        <v>0.16666666666666666</v>
      </c>
      <c r="C6775" s="47">
        <v>366.42099999999999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366.42099999999999</v>
      </c>
      <c r="L6775" s="46">
        <f t="shared" si="660"/>
        <v>366.42099999999999</v>
      </c>
    </row>
    <row r="6776" spans="1:12" x14ac:dyDescent="0.25">
      <c r="A6776" s="44">
        <v>44964</v>
      </c>
      <c r="B6776" s="45">
        <v>0.20833333333333334</v>
      </c>
      <c r="C6776" s="47">
        <v>392.52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392.52</v>
      </c>
      <c r="L6776" s="46">
        <f t="shared" si="660"/>
        <v>392.52</v>
      </c>
    </row>
    <row r="6777" spans="1:12" x14ac:dyDescent="0.25">
      <c r="A6777" s="44">
        <v>44964</v>
      </c>
      <c r="B6777" s="45">
        <v>0.25</v>
      </c>
      <c r="C6777" s="47">
        <v>428.86099999999999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428.86099999999999</v>
      </c>
      <c r="L6777" s="46">
        <f t="shared" si="660"/>
        <v>428.86099999999999</v>
      </c>
    </row>
    <row r="6778" spans="1:12" x14ac:dyDescent="0.25">
      <c r="A6778" s="44">
        <v>44964</v>
      </c>
      <c r="B6778" s="45">
        <v>0.29166666666666669</v>
      </c>
      <c r="C6778" s="47">
        <v>453.43200000000002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453.43200000000002</v>
      </c>
      <c r="L6778" s="46">
        <f t="shared" si="660"/>
        <v>453.43200000000002</v>
      </c>
    </row>
    <row r="6779" spans="1:12" x14ac:dyDescent="0.25">
      <c r="A6779" s="44">
        <v>44964</v>
      </c>
      <c r="B6779" s="45">
        <v>0.33333333333333331</v>
      </c>
      <c r="C6779" s="47">
        <v>458.35300000000001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458.35300000000001</v>
      </c>
      <c r="L6779" s="46">
        <f t="shared" si="660"/>
        <v>458.35300000000001</v>
      </c>
    </row>
    <row r="6780" spans="1:12" x14ac:dyDescent="0.25">
      <c r="A6780" s="44">
        <v>44964</v>
      </c>
      <c r="B6780" s="45">
        <v>0.375</v>
      </c>
      <c r="C6780" s="47">
        <v>465.58499999999998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465.58499999999998</v>
      </c>
      <c r="L6780" s="46">
        <f t="shared" si="660"/>
        <v>465.58499999999998</v>
      </c>
    </row>
    <row r="6781" spans="1:12" x14ac:dyDescent="0.25">
      <c r="A6781" s="44">
        <v>44964</v>
      </c>
      <c r="B6781" s="45">
        <v>0.41666666666666669</v>
      </c>
      <c r="C6781" s="47">
        <v>488.27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488.27</v>
      </c>
      <c r="L6781" s="46">
        <f t="shared" si="660"/>
        <v>488.27</v>
      </c>
    </row>
    <row r="6782" spans="1:12" x14ac:dyDescent="0.25">
      <c r="A6782" s="44">
        <v>44964</v>
      </c>
      <c r="B6782" s="45">
        <v>0.45833333333333331</v>
      </c>
      <c r="C6782" s="47">
        <v>486.97800000000001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486.97800000000001</v>
      </c>
      <c r="L6782" s="46">
        <f t="shared" si="660"/>
        <v>486.97800000000001</v>
      </c>
    </row>
    <row r="6783" spans="1:12" x14ac:dyDescent="0.25">
      <c r="A6783" s="44">
        <v>44964</v>
      </c>
      <c r="B6783" s="45">
        <v>0.5</v>
      </c>
      <c r="C6783" s="47">
        <v>488.96100000000001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488.96100000000001</v>
      </c>
      <c r="L6783" s="46">
        <f t="shared" si="660"/>
        <v>488.96100000000001</v>
      </c>
    </row>
    <row r="6784" spans="1:12" x14ac:dyDescent="0.25">
      <c r="A6784" s="44">
        <v>44964</v>
      </c>
      <c r="B6784" s="45">
        <v>0.54166666666666663</v>
      </c>
      <c r="C6784" s="47">
        <v>492.20800000000003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492.20800000000003</v>
      </c>
      <c r="L6784" s="46">
        <f t="shared" si="660"/>
        <v>492.20800000000003</v>
      </c>
    </row>
    <row r="6785" spans="1:12" x14ac:dyDescent="0.25">
      <c r="A6785" s="44">
        <v>44964</v>
      </c>
      <c r="B6785" s="45">
        <v>0.58333333333333337</v>
      </c>
      <c r="C6785" s="47">
        <v>478.24400000000003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478.24400000000003</v>
      </c>
      <c r="L6785" s="46">
        <f t="shared" si="660"/>
        <v>478.24400000000003</v>
      </c>
    </row>
    <row r="6786" spans="1:12" x14ac:dyDescent="0.25">
      <c r="A6786" s="44">
        <v>44964</v>
      </c>
      <c r="B6786" s="45">
        <v>0.625</v>
      </c>
      <c r="C6786" s="47">
        <v>457.142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457.142</v>
      </c>
      <c r="L6786" s="46">
        <f t="shared" si="660"/>
        <v>457.142</v>
      </c>
    </row>
    <row r="6787" spans="1:12" x14ac:dyDescent="0.25">
      <c r="A6787" s="44">
        <v>44964</v>
      </c>
      <c r="B6787" s="45">
        <v>0.66666666666666663</v>
      </c>
      <c r="C6787" s="47">
        <v>437.01400000000001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437.01400000000001</v>
      </c>
      <c r="L6787" s="46">
        <f t="shared" ref="L6787:L6850" si="666">I6787+J6787+K6787</f>
        <v>437.01400000000001</v>
      </c>
    </row>
    <row r="6788" spans="1:12" x14ac:dyDescent="0.25">
      <c r="A6788" s="44">
        <v>44964</v>
      </c>
      <c r="B6788" s="45">
        <v>0.70833333333333337</v>
      </c>
      <c r="C6788" s="47">
        <v>424.24700000000001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424.24700000000001</v>
      </c>
      <c r="L6788" s="46">
        <f t="shared" si="666"/>
        <v>424.24700000000001</v>
      </c>
    </row>
    <row r="6789" spans="1:12" x14ac:dyDescent="0.25">
      <c r="A6789" s="44">
        <v>44964</v>
      </c>
      <c r="B6789" s="45">
        <v>0.75</v>
      </c>
      <c r="C6789" s="47">
        <v>419.91699999999997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419.91699999999997</v>
      </c>
      <c r="L6789" s="46">
        <f t="shared" si="666"/>
        <v>419.91699999999997</v>
      </c>
    </row>
    <row r="6790" spans="1:12" x14ac:dyDescent="0.25">
      <c r="A6790" s="44">
        <v>44964</v>
      </c>
      <c r="B6790" s="45">
        <v>0.79166666666666663</v>
      </c>
      <c r="C6790" s="47">
        <v>418.00599999999997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418.00599999999997</v>
      </c>
      <c r="L6790" s="46">
        <f t="shared" si="666"/>
        <v>418.00599999999997</v>
      </c>
    </row>
    <row r="6791" spans="1:12" x14ac:dyDescent="0.25">
      <c r="A6791" s="44">
        <v>44964</v>
      </c>
      <c r="B6791" s="45">
        <v>0.83333333333333337</v>
      </c>
      <c r="C6791" s="47">
        <v>405.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405.1</v>
      </c>
      <c r="L6791" s="46">
        <f t="shared" si="666"/>
        <v>405.1</v>
      </c>
    </row>
    <row r="6792" spans="1:12" x14ac:dyDescent="0.25">
      <c r="A6792" s="44">
        <v>44964</v>
      </c>
      <c r="B6792" s="45">
        <v>0.875</v>
      </c>
      <c r="C6792" s="47">
        <v>388.83300000000003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388.83300000000003</v>
      </c>
      <c r="L6792" s="46">
        <f t="shared" si="666"/>
        <v>388.83300000000003</v>
      </c>
    </row>
    <row r="6793" spans="1:12" x14ac:dyDescent="0.25">
      <c r="A6793" s="44">
        <v>44964</v>
      </c>
      <c r="B6793" s="45">
        <v>0.91666666666666663</v>
      </c>
      <c r="C6793" s="47">
        <v>367.03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367.03</v>
      </c>
      <c r="L6793" s="46">
        <f t="shared" si="666"/>
        <v>367.03</v>
      </c>
    </row>
    <row r="6794" spans="1:12" x14ac:dyDescent="0.25">
      <c r="A6794" s="44">
        <v>44964</v>
      </c>
      <c r="B6794" s="45">
        <v>0.95833333333333337</v>
      </c>
      <c r="C6794" s="47">
        <v>358.55700000000002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358.55700000000002</v>
      </c>
      <c r="L6794" s="46">
        <f t="shared" si="666"/>
        <v>358.55700000000002</v>
      </c>
    </row>
    <row r="6795" spans="1:12" x14ac:dyDescent="0.25">
      <c r="A6795" s="44">
        <v>44965</v>
      </c>
      <c r="B6795" s="45">
        <v>0</v>
      </c>
      <c r="C6795" s="47">
        <v>329.05799999999999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329.05799999999999</v>
      </c>
      <c r="L6795" s="46">
        <f t="shared" si="666"/>
        <v>329.05799999999999</v>
      </c>
    </row>
    <row r="6796" spans="1:12" x14ac:dyDescent="0.25">
      <c r="A6796" s="44">
        <v>44965</v>
      </c>
      <c r="B6796" s="45">
        <v>4.1666666666666664E-2</v>
      </c>
      <c r="C6796" s="47">
        <v>329.36399999999998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329.36399999999998</v>
      </c>
      <c r="L6796" s="46">
        <f t="shared" si="666"/>
        <v>329.36399999999998</v>
      </c>
    </row>
    <row r="6797" spans="1:12" x14ac:dyDescent="0.25">
      <c r="A6797" s="44">
        <v>44965</v>
      </c>
      <c r="B6797" s="45">
        <v>8.3333333333333329E-2</v>
      </c>
      <c r="C6797" s="47">
        <v>327.08600000000001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327.08600000000001</v>
      </c>
      <c r="L6797" s="46">
        <f t="shared" si="666"/>
        <v>327.08600000000001</v>
      </c>
    </row>
    <row r="6798" spans="1:12" x14ac:dyDescent="0.25">
      <c r="A6798" s="44">
        <v>44965</v>
      </c>
      <c r="B6798" s="45">
        <v>0.125</v>
      </c>
      <c r="C6798" s="47">
        <v>334.75900000000001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334.75900000000001</v>
      </c>
      <c r="L6798" s="46">
        <f t="shared" si="666"/>
        <v>334.75900000000001</v>
      </c>
    </row>
    <row r="6799" spans="1:12" x14ac:dyDescent="0.25">
      <c r="A6799" s="44">
        <v>44965</v>
      </c>
      <c r="B6799" s="45">
        <v>0.16666666666666666</v>
      </c>
      <c r="C6799" s="47">
        <v>366.42099999999999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366.42099999999999</v>
      </c>
      <c r="L6799" s="46">
        <f t="shared" si="666"/>
        <v>366.42099999999999</v>
      </c>
    </row>
    <row r="6800" spans="1:12" x14ac:dyDescent="0.25">
      <c r="A6800" s="44">
        <v>44965</v>
      </c>
      <c r="B6800" s="45">
        <v>0.20833333333333334</v>
      </c>
      <c r="C6800" s="47">
        <v>392.52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392.52</v>
      </c>
      <c r="L6800" s="46">
        <f t="shared" si="666"/>
        <v>392.52</v>
      </c>
    </row>
    <row r="6801" spans="1:12" x14ac:dyDescent="0.25">
      <c r="A6801" s="44">
        <v>44965</v>
      </c>
      <c r="B6801" s="45">
        <v>0.25</v>
      </c>
      <c r="C6801" s="47">
        <v>428.86099999999999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428.86099999999999</v>
      </c>
      <c r="L6801" s="46">
        <f t="shared" si="666"/>
        <v>428.86099999999999</v>
      </c>
    </row>
    <row r="6802" spans="1:12" x14ac:dyDescent="0.25">
      <c r="A6802" s="44">
        <v>44965</v>
      </c>
      <c r="B6802" s="45">
        <v>0.29166666666666669</v>
      </c>
      <c r="C6802" s="47">
        <v>453.43200000000002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453.43200000000002</v>
      </c>
      <c r="L6802" s="46">
        <f t="shared" si="666"/>
        <v>453.43200000000002</v>
      </c>
    </row>
    <row r="6803" spans="1:12" x14ac:dyDescent="0.25">
      <c r="A6803" s="44">
        <v>44965</v>
      </c>
      <c r="B6803" s="45">
        <v>0.33333333333333331</v>
      </c>
      <c r="C6803" s="47">
        <v>458.35300000000001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458.35300000000001</v>
      </c>
      <c r="L6803" s="46">
        <f t="shared" si="666"/>
        <v>458.35300000000001</v>
      </c>
    </row>
    <row r="6804" spans="1:12" x14ac:dyDescent="0.25">
      <c r="A6804" s="44">
        <v>44965</v>
      </c>
      <c r="B6804" s="45">
        <v>0.375</v>
      </c>
      <c r="C6804" s="47">
        <v>465.58499999999998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465.58499999999998</v>
      </c>
      <c r="L6804" s="46">
        <f t="shared" si="666"/>
        <v>465.58499999999998</v>
      </c>
    </row>
    <row r="6805" spans="1:12" x14ac:dyDescent="0.25">
      <c r="A6805" s="44">
        <v>44965</v>
      </c>
      <c r="B6805" s="45">
        <v>0.41666666666666669</v>
      </c>
      <c r="C6805" s="47">
        <v>488.27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488.27</v>
      </c>
      <c r="L6805" s="46">
        <f t="shared" si="666"/>
        <v>488.27</v>
      </c>
    </row>
    <row r="6806" spans="1:12" x14ac:dyDescent="0.25">
      <c r="A6806" s="44">
        <v>44965</v>
      </c>
      <c r="B6806" s="45">
        <v>0.45833333333333331</v>
      </c>
      <c r="C6806" s="47">
        <v>486.97800000000001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486.97800000000001</v>
      </c>
      <c r="L6806" s="46">
        <f t="shared" si="666"/>
        <v>486.97800000000001</v>
      </c>
    </row>
    <row r="6807" spans="1:12" x14ac:dyDescent="0.25">
      <c r="A6807" s="44">
        <v>44965</v>
      </c>
      <c r="B6807" s="45">
        <v>0.5</v>
      </c>
      <c r="C6807" s="47">
        <v>488.96100000000001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488.96100000000001</v>
      </c>
      <c r="L6807" s="46">
        <f t="shared" si="666"/>
        <v>488.96100000000001</v>
      </c>
    </row>
    <row r="6808" spans="1:12" x14ac:dyDescent="0.25">
      <c r="A6808" s="44">
        <v>44965</v>
      </c>
      <c r="B6808" s="45">
        <v>0.54166666666666663</v>
      </c>
      <c r="C6808" s="47">
        <v>492.20800000000003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492.20800000000003</v>
      </c>
      <c r="L6808" s="46">
        <f t="shared" si="666"/>
        <v>492.20800000000003</v>
      </c>
    </row>
    <row r="6809" spans="1:12" x14ac:dyDescent="0.25">
      <c r="A6809" s="44">
        <v>44965</v>
      </c>
      <c r="B6809" s="45">
        <v>0.58333333333333337</v>
      </c>
      <c r="C6809" s="47">
        <v>478.24400000000003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478.24400000000003</v>
      </c>
      <c r="L6809" s="46">
        <f t="shared" si="666"/>
        <v>478.24400000000003</v>
      </c>
    </row>
    <row r="6810" spans="1:12" x14ac:dyDescent="0.25">
      <c r="A6810" s="44">
        <v>44965</v>
      </c>
      <c r="B6810" s="45">
        <v>0.625</v>
      </c>
      <c r="C6810" s="47">
        <v>457.142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457.142</v>
      </c>
      <c r="L6810" s="46">
        <f t="shared" si="666"/>
        <v>457.142</v>
      </c>
    </row>
    <row r="6811" spans="1:12" x14ac:dyDescent="0.25">
      <c r="A6811" s="44">
        <v>44965</v>
      </c>
      <c r="B6811" s="45">
        <v>0.66666666666666663</v>
      </c>
      <c r="C6811" s="47">
        <v>437.01400000000001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437.01400000000001</v>
      </c>
      <c r="L6811" s="46">
        <f t="shared" si="666"/>
        <v>437.01400000000001</v>
      </c>
    </row>
    <row r="6812" spans="1:12" x14ac:dyDescent="0.25">
      <c r="A6812" s="44">
        <v>44965</v>
      </c>
      <c r="B6812" s="45">
        <v>0.70833333333333337</v>
      </c>
      <c r="C6812" s="47">
        <v>424.24700000000001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424.24700000000001</v>
      </c>
      <c r="L6812" s="46">
        <f t="shared" si="666"/>
        <v>424.24700000000001</v>
      </c>
    </row>
    <row r="6813" spans="1:12" x14ac:dyDescent="0.25">
      <c r="A6813" s="44">
        <v>44965</v>
      </c>
      <c r="B6813" s="45">
        <v>0.75</v>
      </c>
      <c r="C6813" s="47">
        <v>419.91699999999997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419.91699999999997</v>
      </c>
      <c r="L6813" s="46">
        <f t="shared" si="666"/>
        <v>419.91699999999997</v>
      </c>
    </row>
    <row r="6814" spans="1:12" x14ac:dyDescent="0.25">
      <c r="A6814" s="44">
        <v>44965</v>
      </c>
      <c r="B6814" s="45">
        <v>0.79166666666666663</v>
      </c>
      <c r="C6814" s="47">
        <v>418.00599999999997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418.00599999999997</v>
      </c>
      <c r="L6814" s="46">
        <f t="shared" si="666"/>
        <v>418.00599999999997</v>
      </c>
    </row>
    <row r="6815" spans="1:12" x14ac:dyDescent="0.25">
      <c r="A6815" s="44">
        <v>44965</v>
      </c>
      <c r="B6815" s="45">
        <v>0.83333333333333337</v>
      </c>
      <c r="C6815" s="47">
        <v>405.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405.1</v>
      </c>
      <c r="L6815" s="46">
        <f t="shared" si="666"/>
        <v>405.1</v>
      </c>
    </row>
    <row r="6816" spans="1:12" x14ac:dyDescent="0.25">
      <c r="A6816" s="44">
        <v>44965</v>
      </c>
      <c r="B6816" s="45">
        <v>0.875</v>
      </c>
      <c r="C6816" s="47">
        <v>388.83300000000003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388.83300000000003</v>
      </c>
      <c r="L6816" s="46">
        <f t="shared" si="666"/>
        <v>388.83300000000003</v>
      </c>
    </row>
    <row r="6817" spans="1:12" x14ac:dyDescent="0.25">
      <c r="A6817" s="44">
        <v>44965</v>
      </c>
      <c r="B6817" s="45">
        <v>0.91666666666666663</v>
      </c>
      <c r="C6817" s="47">
        <v>367.03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367.03</v>
      </c>
      <c r="L6817" s="46">
        <f t="shared" si="666"/>
        <v>367.03</v>
      </c>
    </row>
    <row r="6818" spans="1:12" x14ac:dyDescent="0.25">
      <c r="A6818" s="44">
        <v>44965</v>
      </c>
      <c r="B6818" s="45">
        <v>0.95833333333333337</v>
      </c>
      <c r="C6818" s="47">
        <v>358.55700000000002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358.55700000000002</v>
      </c>
      <c r="L6818" s="46">
        <f t="shared" si="666"/>
        <v>358.55700000000002</v>
      </c>
    </row>
    <row r="6819" spans="1:12" x14ac:dyDescent="0.25">
      <c r="A6819" s="44">
        <v>44966</v>
      </c>
      <c r="B6819" s="45">
        <v>0</v>
      </c>
      <c r="C6819" s="47">
        <v>329.05799999999999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329.05799999999999</v>
      </c>
      <c r="L6819" s="46">
        <f t="shared" si="666"/>
        <v>329.05799999999999</v>
      </c>
    </row>
    <row r="6820" spans="1:12" x14ac:dyDescent="0.25">
      <c r="A6820" s="44">
        <v>44966</v>
      </c>
      <c r="B6820" s="45">
        <v>4.1666666666666664E-2</v>
      </c>
      <c r="C6820" s="47">
        <v>329.36399999999998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329.36399999999998</v>
      </c>
      <c r="L6820" s="46">
        <f t="shared" si="666"/>
        <v>329.36399999999998</v>
      </c>
    </row>
    <row r="6821" spans="1:12" x14ac:dyDescent="0.25">
      <c r="A6821" s="44">
        <v>44966</v>
      </c>
      <c r="B6821" s="45">
        <v>8.3333333333333329E-2</v>
      </c>
      <c r="C6821" s="47">
        <v>327.08600000000001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327.08600000000001</v>
      </c>
      <c r="L6821" s="46">
        <f t="shared" si="666"/>
        <v>327.08600000000001</v>
      </c>
    </row>
    <row r="6822" spans="1:12" x14ac:dyDescent="0.25">
      <c r="A6822" s="44">
        <v>44966</v>
      </c>
      <c r="B6822" s="45">
        <v>0.125</v>
      </c>
      <c r="C6822" s="47">
        <v>334.75900000000001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334.75900000000001</v>
      </c>
      <c r="L6822" s="46">
        <f t="shared" si="666"/>
        <v>334.75900000000001</v>
      </c>
    </row>
    <row r="6823" spans="1:12" x14ac:dyDescent="0.25">
      <c r="A6823" s="44">
        <v>44966</v>
      </c>
      <c r="B6823" s="45">
        <v>0.16666666666666666</v>
      </c>
      <c r="C6823" s="47">
        <v>366.42099999999999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366.42099999999999</v>
      </c>
      <c r="L6823" s="46">
        <f t="shared" si="666"/>
        <v>366.42099999999999</v>
      </c>
    </row>
    <row r="6824" spans="1:12" x14ac:dyDescent="0.25">
      <c r="A6824" s="44">
        <v>44966</v>
      </c>
      <c r="B6824" s="45">
        <v>0.20833333333333334</v>
      </c>
      <c r="C6824" s="47">
        <v>392.52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392.52</v>
      </c>
      <c r="L6824" s="46">
        <f t="shared" si="666"/>
        <v>392.52</v>
      </c>
    </row>
    <row r="6825" spans="1:12" x14ac:dyDescent="0.25">
      <c r="A6825" s="44">
        <v>44966</v>
      </c>
      <c r="B6825" s="45">
        <v>0.25</v>
      </c>
      <c r="C6825" s="47">
        <v>428.86099999999999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428.86099999999999</v>
      </c>
      <c r="L6825" s="46">
        <f t="shared" si="666"/>
        <v>428.86099999999999</v>
      </c>
    </row>
    <row r="6826" spans="1:12" x14ac:dyDescent="0.25">
      <c r="A6826" s="44">
        <v>44966</v>
      </c>
      <c r="B6826" s="45">
        <v>0.29166666666666669</v>
      </c>
      <c r="C6826" s="47">
        <v>453.43200000000002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453.43200000000002</v>
      </c>
      <c r="L6826" s="46">
        <f t="shared" si="666"/>
        <v>453.43200000000002</v>
      </c>
    </row>
    <row r="6827" spans="1:12" x14ac:dyDescent="0.25">
      <c r="A6827" s="44">
        <v>44966</v>
      </c>
      <c r="B6827" s="45">
        <v>0.33333333333333331</v>
      </c>
      <c r="C6827" s="47">
        <v>458.35300000000001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458.35300000000001</v>
      </c>
      <c r="L6827" s="46">
        <f t="shared" si="666"/>
        <v>458.35300000000001</v>
      </c>
    </row>
    <row r="6828" spans="1:12" x14ac:dyDescent="0.25">
      <c r="A6828" s="44">
        <v>44966</v>
      </c>
      <c r="B6828" s="45">
        <v>0.375</v>
      </c>
      <c r="C6828" s="47">
        <v>465.58499999999998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465.58499999999998</v>
      </c>
      <c r="L6828" s="46">
        <f t="shared" si="666"/>
        <v>465.58499999999998</v>
      </c>
    </row>
    <row r="6829" spans="1:12" x14ac:dyDescent="0.25">
      <c r="A6829" s="44">
        <v>44966</v>
      </c>
      <c r="B6829" s="45">
        <v>0.41666666666666669</v>
      </c>
      <c r="C6829" s="47">
        <v>488.27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488.27</v>
      </c>
      <c r="L6829" s="46">
        <f t="shared" si="666"/>
        <v>488.27</v>
      </c>
    </row>
    <row r="6830" spans="1:12" x14ac:dyDescent="0.25">
      <c r="A6830" s="44">
        <v>44966</v>
      </c>
      <c r="B6830" s="45">
        <v>0.45833333333333331</v>
      </c>
      <c r="C6830" s="47">
        <v>486.97800000000001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486.97800000000001</v>
      </c>
      <c r="L6830" s="46">
        <f t="shared" si="666"/>
        <v>486.97800000000001</v>
      </c>
    </row>
    <row r="6831" spans="1:12" x14ac:dyDescent="0.25">
      <c r="A6831" s="44">
        <v>44966</v>
      </c>
      <c r="B6831" s="45">
        <v>0.5</v>
      </c>
      <c r="C6831" s="47">
        <v>488.96100000000001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488.96100000000001</v>
      </c>
      <c r="L6831" s="46">
        <f t="shared" si="666"/>
        <v>488.96100000000001</v>
      </c>
    </row>
    <row r="6832" spans="1:12" x14ac:dyDescent="0.25">
      <c r="A6832" s="44">
        <v>44966</v>
      </c>
      <c r="B6832" s="45">
        <v>0.54166666666666663</v>
      </c>
      <c r="C6832" s="47">
        <v>492.20800000000003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492.20800000000003</v>
      </c>
      <c r="L6832" s="46">
        <f t="shared" si="666"/>
        <v>492.20800000000003</v>
      </c>
    </row>
    <row r="6833" spans="1:12" x14ac:dyDescent="0.25">
      <c r="A6833" s="44">
        <v>44966</v>
      </c>
      <c r="B6833" s="45">
        <v>0.58333333333333337</v>
      </c>
      <c r="C6833" s="47">
        <v>478.24400000000003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478.24400000000003</v>
      </c>
      <c r="L6833" s="46">
        <f t="shared" si="666"/>
        <v>478.24400000000003</v>
      </c>
    </row>
    <row r="6834" spans="1:12" x14ac:dyDescent="0.25">
      <c r="A6834" s="44">
        <v>44966</v>
      </c>
      <c r="B6834" s="45">
        <v>0.625</v>
      </c>
      <c r="C6834" s="47">
        <v>457.142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457.142</v>
      </c>
      <c r="L6834" s="46">
        <f t="shared" si="666"/>
        <v>457.142</v>
      </c>
    </row>
    <row r="6835" spans="1:12" x14ac:dyDescent="0.25">
      <c r="A6835" s="44">
        <v>44966</v>
      </c>
      <c r="B6835" s="45">
        <v>0.66666666666666663</v>
      </c>
      <c r="C6835" s="47">
        <v>437.01400000000001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437.01400000000001</v>
      </c>
      <c r="L6835" s="46">
        <f t="shared" si="666"/>
        <v>437.01400000000001</v>
      </c>
    </row>
    <row r="6836" spans="1:12" x14ac:dyDescent="0.25">
      <c r="A6836" s="44">
        <v>44966</v>
      </c>
      <c r="B6836" s="45">
        <v>0.70833333333333337</v>
      </c>
      <c r="C6836" s="47">
        <v>424.24700000000001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424.24700000000001</v>
      </c>
      <c r="L6836" s="46">
        <f t="shared" si="666"/>
        <v>424.24700000000001</v>
      </c>
    </row>
    <row r="6837" spans="1:12" x14ac:dyDescent="0.25">
      <c r="A6837" s="44">
        <v>44966</v>
      </c>
      <c r="B6837" s="45">
        <v>0.75</v>
      </c>
      <c r="C6837" s="47">
        <v>419.91699999999997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419.91699999999997</v>
      </c>
      <c r="L6837" s="46">
        <f t="shared" si="666"/>
        <v>419.91699999999997</v>
      </c>
    </row>
    <row r="6838" spans="1:12" x14ac:dyDescent="0.25">
      <c r="A6838" s="44">
        <v>44966</v>
      </c>
      <c r="B6838" s="45">
        <v>0.79166666666666663</v>
      </c>
      <c r="C6838" s="47">
        <v>418.00599999999997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418.00599999999997</v>
      </c>
      <c r="L6838" s="46">
        <f t="shared" si="666"/>
        <v>418.00599999999997</v>
      </c>
    </row>
    <row r="6839" spans="1:12" x14ac:dyDescent="0.25">
      <c r="A6839" s="44">
        <v>44966</v>
      </c>
      <c r="B6839" s="45">
        <v>0.83333333333333337</v>
      </c>
      <c r="C6839" s="47">
        <v>405.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405.1</v>
      </c>
      <c r="L6839" s="46">
        <f t="shared" si="666"/>
        <v>405.1</v>
      </c>
    </row>
    <row r="6840" spans="1:12" x14ac:dyDescent="0.25">
      <c r="A6840" s="44">
        <v>44966</v>
      </c>
      <c r="B6840" s="45">
        <v>0.875</v>
      </c>
      <c r="C6840" s="47">
        <v>388.83300000000003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388.83300000000003</v>
      </c>
      <c r="L6840" s="46">
        <f t="shared" si="666"/>
        <v>388.83300000000003</v>
      </c>
    </row>
    <row r="6841" spans="1:12" x14ac:dyDescent="0.25">
      <c r="A6841" s="44">
        <v>44966</v>
      </c>
      <c r="B6841" s="45">
        <v>0.91666666666666663</v>
      </c>
      <c r="C6841" s="47">
        <v>367.03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367.03</v>
      </c>
      <c r="L6841" s="46">
        <f t="shared" si="666"/>
        <v>367.03</v>
      </c>
    </row>
    <row r="6842" spans="1:12" x14ac:dyDescent="0.25">
      <c r="A6842" s="44">
        <v>44966</v>
      </c>
      <c r="B6842" s="45">
        <v>0.95833333333333337</v>
      </c>
      <c r="C6842" s="47">
        <v>358.55700000000002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358.55700000000002</v>
      </c>
      <c r="L6842" s="46">
        <f t="shared" si="666"/>
        <v>358.55700000000002</v>
      </c>
    </row>
    <row r="6843" spans="1:12" x14ac:dyDescent="0.25">
      <c r="A6843" s="44">
        <v>44967</v>
      </c>
      <c r="B6843" s="45">
        <v>0</v>
      </c>
      <c r="C6843" s="47">
        <v>329.05799999999999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329.05799999999999</v>
      </c>
      <c r="L6843" s="46">
        <f t="shared" si="666"/>
        <v>329.05799999999999</v>
      </c>
    </row>
    <row r="6844" spans="1:12" x14ac:dyDescent="0.25">
      <c r="A6844" s="44">
        <v>44967</v>
      </c>
      <c r="B6844" s="45">
        <v>4.1666666666666664E-2</v>
      </c>
      <c r="C6844" s="47">
        <v>329.36399999999998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329.36399999999998</v>
      </c>
      <c r="L6844" s="46">
        <f t="shared" si="666"/>
        <v>329.36399999999998</v>
      </c>
    </row>
    <row r="6845" spans="1:12" x14ac:dyDescent="0.25">
      <c r="A6845" s="44">
        <v>44967</v>
      </c>
      <c r="B6845" s="45">
        <v>8.3333333333333329E-2</v>
      </c>
      <c r="C6845" s="47">
        <v>327.08600000000001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327.08600000000001</v>
      </c>
      <c r="L6845" s="46">
        <f t="shared" si="666"/>
        <v>327.08600000000001</v>
      </c>
    </row>
    <row r="6846" spans="1:12" x14ac:dyDescent="0.25">
      <c r="A6846" s="44">
        <v>44967</v>
      </c>
      <c r="B6846" s="45">
        <v>0.125</v>
      </c>
      <c r="C6846" s="47">
        <v>334.75900000000001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334.75900000000001</v>
      </c>
      <c r="L6846" s="46">
        <f t="shared" si="666"/>
        <v>334.75900000000001</v>
      </c>
    </row>
    <row r="6847" spans="1:12" x14ac:dyDescent="0.25">
      <c r="A6847" s="44">
        <v>44967</v>
      </c>
      <c r="B6847" s="45">
        <v>0.16666666666666666</v>
      </c>
      <c r="C6847" s="47">
        <v>366.42099999999999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366.42099999999999</v>
      </c>
      <c r="L6847" s="46">
        <f t="shared" si="666"/>
        <v>366.42099999999999</v>
      </c>
    </row>
    <row r="6848" spans="1:12" x14ac:dyDescent="0.25">
      <c r="A6848" s="44">
        <v>44967</v>
      </c>
      <c r="B6848" s="45">
        <v>0.20833333333333334</v>
      </c>
      <c r="C6848" s="47">
        <v>392.52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392.52</v>
      </c>
      <c r="L6848" s="46">
        <f t="shared" si="666"/>
        <v>392.52</v>
      </c>
    </row>
    <row r="6849" spans="1:12" x14ac:dyDescent="0.25">
      <c r="A6849" s="44">
        <v>44967</v>
      </c>
      <c r="B6849" s="45">
        <v>0.25</v>
      </c>
      <c r="C6849" s="47">
        <v>428.86099999999999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428.86099999999999</v>
      </c>
      <c r="L6849" s="46">
        <f t="shared" si="666"/>
        <v>428.86099999999999</v>
      </c>
    </row>
    <row r="6850" spans="1:12" x14ac:dyDescent="0.25">
      <c r="A6850" s="44">
        <v>44967</v>
      </c>
      <c r="B6850" s="45">
        <v>0.29166666666666669</v>
      </c>
      <c r="C6850" s="47">
        <v>453.43200000000002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453.43200000000002</v>
      </c>
      <c r="L6850" s="46">
        <f t="shared" si="666"/>
        <v>453.43200000000002</v>
      </c>
    </row>
    <row r="6851" spans="1:12" x14ac:dyDescent="0.25">
      <c r="A6851" s="44">
        <v>44967</v>
      </c>
      <c r="B6851" s="45">
        <v>0.33333333333333331</v>
      </c>
      <c r="C6851" s="47">
        <v>458.35300000000001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458.35300000000001</v>
      </c>
      <c r="L6851" s="46">
        <f t="shared" ref="L6851:L6914" si="672">I6851+J6851+K6851</f>
        <v>458.35300000000001</v>
      </c>
    </row>
    <row r="6852" spans="1:12" x14ac:dyDescent="0.25">
      <c r="A6852" s="44">
        <v>44967</v>
      </c>
      <c r="B6852" s="45">
        <v>0.375</v>
      </c>
      <c r="C6852" s="47">
        <v>465.58499999999998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465.58499999999998</v>
      </c>
      <c r="L6852" s="46">
        <f t="shared" si="672"/>
        <v>465.58499999999998</v>
      </c>
    </row>
    <row r="6853" spans="1:12" x14ac:dyDescent="0.25">
      <c r="A6853" s="44">
        <v>44967</v>
      </c>
      <c r="B6853" s="45">
        <v>0.41666666666666669</v>
      </c>
      <c r="C6853" s="47">
        <v>488.27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488.27</v>
      </c>
      <c r="L6853" s="46">
        <f t="shared" si="672"/>
        <v>488.27</v>
      </c>
    </row>
    <row r="6854" spans="1:12" x14ac:dyDescent="0.25">
      <c r="A6854" s="44">
        <v>44967</v>
      </c>
      <c r="B6854" s="45">
        <v>0.45833333333333331</v>
      </c>
      <c r="C6854" s="47">
        <v>486.97800000000001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486.97800000000001</v>
      </c>
      <c r="L6854" s="46">
        <f t="shared" si="672"/>
        <v>486.97800000000001</v>
      </c>
    </row>
    <row r="6855" spans="1:12" x14ac:dyDescent="0.25">
      <c r="A6855" s="44">
        <v>44967</v>
      </c>
      <c r="B6855" s="45">
        <v>0.5</v>
      </c>
      <c r="C6855" s="47">
        <v>488.96100000000001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488.96100000000001</v>
      </c>
      <c r="L6855" s="46">
        <f t="shared" si="672"/>
        <v>488.96100000000001</v>
      </c>
    </row>
    <row r="6856" spans="1:12" x14ac:dyDescent="0.25">
      <c r="A6856" s="44">
        <v>44967</v>
      </c>
      <c r="B6856" s="45">
        <v>0.54166666666666663</v>
      </c>
      <c r="C6856" s="47">
        <v>492.20800000000003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492.20800000000003</v>
      </c>
      <c r="L6856" s="46">
        <f t="shared" si="672"/>
        <v>492.20800000000003</v>
      </c>
    </row>
    <row r="6857" spans="1:12" x14ac:dyDescent="0.25">
      <c r="A6857" s="44">
        <v>44967</v>
      </c>
      <c r="B6857" s="45">
        <v>0.58333333333333337</v>
      </c>
      <c r="C6857" s="47">
        <v>478.24400000000003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478.24400000000003</v>
      </c>
      <c r="L6857" s="46">
        <f t="shared" si="672"/>
        <v>478.24400000000003</v>
      </c>
    </row>
    <row r="6858" spans="1:12" x14ac:dyDescent="0.25">
      <c r="A6858" s="44">
        <v>44967</v>
      </c>
      <c r="B6858" s="45">
        <v>0.625</v>
      </c>
      <c r="C6858" s="47">
        <v>457.142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457.142</v>
      </c>
      <c r="L6858" s="46">
        <f t="shared" si="672"/>
        <v>457.142</v>
      </c>
    </row>
    <row r="6859" spans="1:12" x14ac:dyDescent="0.25">
      <c r="A6859" s="44">
        <v>44967</v>
      </c>
      <c r="B6859" s="45">
        <v>0.66666666666666663</v>
      </c>
      <c r="C6859" s="47">
        <v>437.01400000000001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437.01400000000001</v>
      </c>
      <c r="L6859" s="46">
        <f t="shared" si="672"/>
        <v>437.01400000000001</v>
      </c>
    </row>
    <row r="6860" spans="1:12" x14ac:dyDescent="0.25">
      <c r="A6860" s="44">
        <v>44967</v>
      </c>
      <c r="B6860" s="45">
        <v>0.70833333333333337</v>
      </c>
      <c r="C6860" s="47">
        <v>424.24700000000001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424.24700000000001</v>
      </c>
      <c r="L6860" s="46">
        <f t="shared" si="672"/>
        <v>424.24700000000001</v>
      </c>
    </row>
    <row r="6861" spans="1:12" x14ac:dyDescent="0.25">
      <c r="A6861" s="44">
        <v>44967</v>
      </c>
      <c r="B6861" s="45">
        <v>0.75</v>
      </c>
      <c r="C6861" s="47">
        <v>419.91699999999997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419.91699999999997</v>
      </c>
      <c r="L6861" s="46">
        <f t="shared" si="672"/>
        <v>419.91699999999997</v>
      </c>
    </row>
    <row r="6862" spans="1:12" x14ac:dyDescent="0.25">
      <c r="A6862" s="44">
        <v>44967</v>
      </c>
      <c r="B6862" s="45">
        <v>0.79166666666666663</v>
      </c>
      <c r="C6862" s="47">
        <v>418.00599999999997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418.00599999999997</v>
      </c>
      <c r="L6862" s="46">
        <f t="shared" si="672"/>
        <v>418.00599999999997</v>
      </c>
    </row>
    <row r="6863" spans="1:12" x14ac:dyDescent="0.25">
      <c r="A6863" s="44">
        <v>44967</v>
      </c>
      <c r="B6863" s="45">
        <v>0.83333333333333337</v>
      </c>
      <c r="C6863" s="47">
        <v>405.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405.1</v>
      </c>
      <c r="L6863" s="46">
        <f t="shared" si="672"/>
        <v>405.1</v>
      </c>
    </row>
    <row r="6864" spans="1:12" x14ac:dyDescent="0.25">
      <c r="A6864" s="44">
        <v>44967</v>
      </c>
      <c r="B6864" s="45">
        <v>0.875</v>
      </c>
      <c r="C6864" s="47">
        <v>388.83300000000003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388.83300000000003</v>
      </c>
      <c r="L6864" s="46">
        <f t="shared" si="672"/>
        <v>388.83300000000003</v>
      </c>
    </row>
    <row r="6865" spans="1:12" x14ac:dyDescent="0.25">
      <c r="A6865" s="44">
        <v>44967</v>
      </c>
      <c r="B6865" s="45">
        <v>0.91666666666666663</v>
      </c>
      <c r="C6865" s="47">
        <v>367.03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367.03</v>
      </c>
      <c r="L6865" s="46">
        <f t="shared" si="672"/>
        <v>367.03</v>
      </c>
    </row>
    <row r="6866" spans="1:12" x14ac:dyDescent="0.25">
      <c r="A6866" s="44">
        <v>44967</v>
      </c>
      <c r="B6866" s="45">
        <v>0.95833333333333337</v>
      </c>
      <c r="C6866" s="47">
        <v>358.55700000000002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358.55700000000002</v>
      </c>
      <c r="L6866" s="46">
        <f t="shared" si="672"/>
        <v>358.55700000000002</v>
      </c>
    </row>
    <row r="6867" spans="1:12" x14ac:dyDescent="0.25">
      <c r="A6867" s="44">
        <v>44968</v>
      </c>
      <c r="B6867" s="45">
        <v>0</v>
      </c>
      <c r="C6867" s="47">
        <v>309.93700000000001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309.93700000000001</v>
      </c>
      <c r="L6867" s="46">
        <f t="shared" si="672"/>
        <v>309.93700000000001</v>
      </c>
    </row>
    <row r="6868" spans="1:12" x14ac:dyDescent="0.25">
      <c r="A6868" s="44">
        <v>44968</v>
      </c>
      <c r="B6868" s="45">
        <v>4.1666666666666664E-2</v>
      </c>
      <c r="C6868" s="47">
        <v>302.04599999999999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302.04599999999999</v>
      </c>
      <c r="L6868" s="46">
        <f t="shared" si="672"/>
        <v>302.04599999999999</v>
      </c>
    </row>
    <row r="6869" spans="1:12" x14ac:dyDescent="0.25">
      <c r="A6869" s="44">
        <v>44968</v>
      </c>
      <c r="B6869" s="45">
        <v>8.3333333333333329E-2</v>
      </c>
      <c r="C6869" s="47">
        <v>301.42200000000003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301.42200000000003</v>
      </c>
      <c r="L6869" s="46">
        <f t="shared" si="672"/>
        <v>301.42200000000003</v>
      </c>
    </row>
    <row r="6870" spans="1:12" x14ac:dyDescent="0.25">
      <c r="A6870" s="44">
        <v>44968</v>
      </c>
      <c r="B6870" s="45">
        <v>0.125</v>
      </c>
      <c r="C6870" s="47">
        <v>302.45999999999998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302.45999999999998</v>
      </c>
      <c r="L6870" s="46">
        <f t="shared" si="672"/>
        <v>302.45999999999998</v>
      </c>
    </row>
    <row r="6871" spans="1:12" x14ac:dyDescent="0.25">
      <c r="A6871" s="44">
        <v>44968</v>
      </c>
      <c r="B6871" s="45">
        <v>0.16666666666666666</v>
      </c>
      <c r="C6871" s="47">
        <v>303.76600000000002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303.76600000000002</v>
      </c>
      <c r="L6871" s="46">
        <f t="shared" si="672"/>
        <v>303.76600000000002</v>
      </c>
    </row>
    <row r="6872" spans="1:12" x14ac:dyDescent="0.25">
      <c r="A6872" s="44">
        <v>44968</v>
      </c>
      <c r="B6872" s="45">
        <v>0.20833333333333334</v>
      </c>
      <c r="C6872" s="47">
        <v>312.67599999999999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312.67599999999999</v>
      </c>
      <c r="L6872" s="46">
        <f t="shared" si="672"/>
        <v>312.67599999999999</v>
      </c>
    </row>
    <row r="6873" spans="1:12" x14ac:dyDescent="0.25">
      <c r="A6873" s="44">
        <v>44968</v>
      </c>
      <c r="B6873" s="45">
        <v>0.25</v>
      </c>
      <c r="C6873" s="47">
        <v>337.72500000000002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337.72500000000002</v>
      </c>
      <c r="L6873" s="46">
        <f t="shared" si="672"/>
        <v>337.72500000000002</v>
      </c>
    </row>
    <row r="6874" spans="1:12" x14ac:dyDescent="0.25">
      <c r="A6874" s="44">
        <v>44968</v>
      </c>
      <c r="B6874" s="45">
        <v>0.29166666666666669</v>
      </c>
      <c r="C6874" s="47">
        <v>338.56200000000001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338.56200000000001</v>
      </c>
      <c r="L6874" s="46">
        <f t="shared" si="672"/>
        <v>338.56200000000001</v>
      </c>
    </row>
    <row r="6875" spans="1:12" x14ac:dyDescent="0.25">
      <c r="A6875" s="44">
        <v>44968</v>
      </c>
      <c r="B6875" s="45">
        <v>0.33333333333333331</v>
      </c>
      <c r="C6875" s="47">
        <v>333.35199999999998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333.35199999999998</v>
      </c>
      <c r="L6875" s="46">
        <f t="shared" si="672"/>
        <v>333.35199999999998</v>
      </c>
    </row>
    <row r="6876" spans="1:12" x14ac:dyDescent="0.25">
      <c r="A6876" s="44">
        <v>44968</v>
      </c>
      <c r="B6876" s="45">
        <v>0.375</v>
      </c>
      <c r="C6876" s="47">
        <v>346.25799999999998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346.25799999999998</v>
      </c>
      <c r="L6876" s="46">
        <f t="shared" si="672"/>
        <v>346.25799999999998</v>
      </c>
    </row>
    <row r="6877" spans="1:12" x14ac:dyDescent="0.25">
      <c r="A6877" s="44">
        <v>44968</v>
      </c>
      <c r="B6877" s="45">
        <v>0.41666666666666669</v>
      </c>
      <c r="C6877" s="47">
        <v>351.54700000000003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351.54700000000003</v>
      </c>
      <c r="L6877" s="46">
        <f t="shared" si="672"/>
        <v>351.54700000000003</v>
      </c>
    </row>
    <row r="6878" spans="1:12" x14ac:dyDescent="0.25">
      <c r="A6878" s="44">
        <v>44968</v>
      </c>
      <c r="B6878" s="45">
        <v>0.45833333333333331</v>
      </c>
      <c r="C6878" s="47">
        <v>341.32499999999999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341.32499999999999</v>
      </c>
      <c r="L6878" s="46">
        <f t="shared" si="672"/>
        <v>341.32499999999999</v>
      </c>
    </row>
    <row r="6879" spans="1:12" x14ac:dyDescent="0.25">
      <c r="A6879" s="44">
        <v>44968</v>
      </c>
      <c r="B6879" s="45">
        <v>0.5</v>
      </c>
      <c r="C6879" s="47">
        <v>330.048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330.048</v>
      </c>
      <c r="L6879" s="46">
        <f t="shared" si="672"/>
        <v>330.048</v>
      </c>
    </row>
    <row r="6880" spans="1:12" x14ac:dyDescent="0.25">
      <c r="A6880" s="44">
        <v>44968</v>
      </c>
      <c r="B6880" s="45">
        <v>0.54166666666666663</v>
      </c>
      <c r="C6880" s="47">
        <v>330.173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330.173</v>
      </c>
      <c r="L6880" s="46">
        <f t="shared" si="672"/>
        <v>330.173</v>
      </c>
    </row>
    <row r="6881" spans="1:12" x14ac:dyDescent="0.25">
      <c r="A6881" s="44">
        <v>44968</v>
      </c>
      <c r="B6881" s="45">
        <v>0.58333333333333337</v>
      </c>
      <c r="C6881" s="47">
        <v>324.88499999999999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324.88499999999999</v>
      </c>
      <c r="L6881" s="46">
        <f t="shared" si="672"/>
        <v>324.88499999999999</v>
      </c>
    </row>
    <row r="6882" spans="1:12" x14ac:dyDescent="0.25">
      <c r="A6882" s="44">
        <v>44968</v>
      </c>
      <c r="B6882" s="45">
        <v>0.625</v>
      </c>
      <c r="C6882" s="47">
        <v>322.23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322.23</v>
      </c>
      <c r="L6882" s="46">
        <f t="shared" si="672"/>
        <v>322.23</v>
      </c>
    </row>
    <row r="6883" spans="1:12" x14ac:dyDescent="0.25">
      <c r="A6883" s="44">
        <v>44968</v>
      </c>
      <c r="B6883" s="45">
        <v>0.66666666666666663</v>
      </c>
      <c r="C6883" s="47">
        <v>320.351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320.351</v>
      </c>
      <c r="L6883" s="46">
        <f t="shared" si="672"/>
        <v>320.351</v>
      </c>
    </row>
    <row r="6884" spans="1:12" x14ac:dyDescent="0.25">
      <c r="A6884" s="44">
        <v>44968</v>
      </c>
      <c r="B6884" s="45">
        <v>0.70833333333333337</v>
      </c>
      <c r="C6884" s="47">
        <v>326.95600000000002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326.95600000000002</v>
      </c>
      <c r="L6884" s="46">
        <f t="shared" si="672"/>
        <v>326.95600000000002</v>
      </c>
    </row>
    <row r="6885" spans="1:12" x14ac:dyDescent="0.25">
      <c r="A6885" s="44">
        <v>44968</v>
      </c>
      <c r="B6885" s="45">
        <v>0.75</v>
      </c>
      <c r="C6885" s="47">
        <v>332.06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332.06</v>
      </c>
      <c r="L6885" s="46">
        <f t="shared" si="672"/>
        <v>332.06</v>
      </c>
    </row>
    <row r="6886" spans="1:12" x14ac:dyDescent="0.25">
      <c r="A6886" s="44">
        <v>44968</v>
      </c>
      <c r="B6886" s="45">
        <v>0.79166666666666663</v>
      </c>
      <c r="C6886" s="47">
        <v>331.50900000000001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331.50900000000001</v>
      </c>
      <c r="L6886" s="46">
        <f t="shared" si="672"/>
        <v>331.50900000000001</v>
      </c>
    </row>
    <row r="6887" spans="1:12" x14ac:dyDescent="0.25">
      <c r="A6887" s="44">
        <v>44968</v>
      </c>
      <c r="B6887" s="45">
        <v>0.83333333333333337</v>
      </c>
      <c r="C6887" s="47">
        <v>313.70600000000002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313.70600000000002</v>
      </c>
      <c r="L6887" s="46">
        <f t="shared" si="672"/>
        <v>313.70600000000002</v>
      </c>
    </row>
    <row r="6888" spans="1:12" x14ac:dyDescent="0.25">
      <c r="A6888" s="44">
        <v>44968</v>
      </c>
      <c r="B6888" s="45">
        <v>0.875</v>
      </c>
      <c r="C6888" s="47">
        <v>307.32400000000001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307.32400000000001</v>
      </c>
      <c r="L6888" s="46">
        <f t="shared" si="672"/>
        <v>307.32400000000001</v>
      </c>
    </row>
    <row r="6889" spans="1:12" x14ac:dyDescent="0.25">
      <c r="A6889" s="44">
        <v>44968</v>
      </c>
      <c r="B6889" s="45">
        <v>0.91666666666666663</v>
      </c>
      <c r="C6889" s="47">
        <v>292.08300000000003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292.08300000000003</v>
      </c>
      <c r="L6889" s="46">
        <f t="shared" si="672"/>
        <v>292.08300000000003</v>
      </c>
    </row>
    <row r="6890" spans="1:12" x14ac:dyDescent="0.25">
      <c r="A6890" s="44">
        <v>44968</v>
      </c>
      <c r="B6890" s="45">
        <v>0.95833333333333337</v>
      </c>
      <c r="C6890" s="47">
        <v>278.85300000000001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278.85300000000001</v>
      </c>
      <c r="L6890" s="46">
        <f t="shared" si="672"/>
        <v>278.85300000000001</v>
      </c>
    </row>
    <row r="6891" spans="1:12" x14ac:dyDescent="0.25">
      <c r="A6891" s="44">
        <v>44969</v>
      </c>
      <c r="B6891" s="45">
        <v>0</v>
      </c>
      <c r="C6891" s="47">
        <v>258.363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258.363</v>
      </c>
      <c r="L6891" s="46">
        <f t="shared" si="672"/>
        <v>258.363</v>
      </c>
    </row>
    <row r="6892" spans="1:12" x14ac:dyDescent="0.25">
      <c r="A6892" s="44">
        <v>44969</v>
      </c>
      <c r="B6892" s="45">
        <v>4.1666666666666664E-2</v>
      </c>
      <c r="C6892" s="47">
        <v>263.06799999999998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263.06799999999998</v>
      </c>
      <c r="L6892" s="46">
        <f t="shared" si="672"/>
        <v>263.06799999999998</v>
      </c>
    </row>
    <row r="6893" spans="1:12" x14ac:dyDescent="0.25">
      <c r="A6893" s="44">
        <v>44969</v>
      </c>
      <c r="B6893" s="45">
        <v>8.3333333333333329E-2</v>
      </c>
      <c r="C6893" s="47">
        <v>260.84899999999999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260.84899999999999</v>
      </c>
      <c r="L6893" s="46">
        <f t="shared" si="672"/>
        <v>260.84899999999999</v>
      </c>
    </row>
    <row r="6894" spans="1:12" x14ac:dyDescent="0.25">
      <c r="A6894" s="44">
        <v>44969</v>
      </c>
      <c r="B6894" s="45">
        <v>0.125</v>
      </c>
      <c r="C6894" s="47">
        <v>247.505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247.505</v>
      </c>
      <c r="L6894" s="46">
        <f t="shared" si="672"/>
        <v>247.505</v>
      </c>
    </row>
    <row r="6895" spans="1:12" x14ac:dyDescent="0.25">
      <c r="A6895" s="44">
        <v>44969</v>
      </c>
      <c r="B6895" s="45">
        <v>0.16666666666666666</v>
      </c>
      <c r="C6895" s="47">
        <v>247.57499999999999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247.57499999999999</v>
      </c>
      <c r="L6895" s="46">
        <f t="shared" si="672"/>
        <v>247.57499999999999</v>
      </c>
    </row>
    <row r="6896" spans="1:12" x14ac:dyDescent="0.25">
      <c r="A6896" s="44">
        <v>44969</v>
      </c>
      <c r="B6896" s="45">
        <v>0.20833333333333334</v>
      </c>
      <c r="C6896" s="47">
        <v>243.59800000000001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243.59800000000001</v>
      </c>
      <c r="L6896" s="46">
        <f t="shared" si="672"/>
        <v>243.59800000000001</v>
      </c>
    </row>
    <row r="6897" spans="1:12" x14ac:dyDescent="0.25">
      <c r="A6897" s="44">
        <v>44969</v>
      </c>
      <c r="B6897" s="45">
        <v>0.25</v>
      </c>
      <c r="C6897" s="47">
        <v>242.78700000000001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242.78700000000001</v>
      </c>
      <c r="L6897" s="46">
        <f t="shared" si="672"/>
        <v>242.78700000000001</v>
      </c>
    </row>
    <row r="6898" spans="1:12" x14ac:dyDescent="0.25">
      <c r="A6898" s="44">
        <v>44969</v>
      </c>
      <c r="B6898" s="45">
        <v>0.29166666666666669</v>
      </c>
      <c r="C6898" s="47">
        <v>246.25899999999999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246.25899999999999</v>
      </c>
      <c r="L6898" s="46">
        <f t="shared" si="672"/>
        <v>246.25899999999999</v>
      </c>
    </row>
    <row r="6899" spans="1:12" x14ac:dyDescent="0.25">
      <c r="A6899" s="44">
        <v>44969</v>
      </c>
      <c r="B6899" s="45">
        <v>0.33333333333333331</v>
      </c>
      <c r="C6899" s="47">
        <v>250.78100000000001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250.78100000000001</v>
      </c>
      <c r="L6899" s="46">
        <f t="shared" si="672"/>
        <v>250.78100000000001</v>
      </c>
    </row>
    <row r="6900" spans="1:12" x14ac:dyDescent="0.25">
      <c r="A6900" s="44">
        <v>44969</v>
      </c>
      <c r="B6900" s="45">
        <v>0.375</v>
      </c>
      <c r="C6900" s="47">
        <v>256.53800000000001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256.53800000000001</v>
      </c>
      <c r="L6900" s="46">
        <f t="shared" si="672"/>
        <v>256.53800000000001</v>
      </c>
    </row>
    <row r="6901" spans="1:12" x14ac:dyDescent="0.25">
      <c r="A6901" s="44">
        <v>44969</v>
      </c>
      <c r="B6901" s="45">
        <v>0.41666666666666669</v>
      </c>
      <c r="C6901" s="47">
        <v>260.83300000000003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260.83300000000003</v>
      </c>
      <c r="L6901" s="46">
        <f t="shared" si="672"/>
        <v>260.83300000000003</v>
      </c>
    </row>
    <row r="6902" spans="1:12" x14ac:dyDescent="0.25">
      <c r="A6902" s="44">
        <v>44969</v>
      </c>
      <c r="B6902" s="45">
        <v>0.45833333333333331</v>
      </c>
      <c r="C6902" s="47">
        <v>268.60500000000002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268.60500000000002</v>
      </c>
      <c r="L6902" s="46">
        <f t="shared" si="672"/>
        <v>268.60500000000002</v>
      </c>
    </row>
    <row r="6903" spans="1:12" x14ac:dyDescent="0.25">
      <c r="A6903" s="44">
        <v>44969</v>
      </c>
      <c r="B6903" s="45">
        <v>0.5</v>
      </c>
      <c r="C6903" s="47">
        <v>266.69299999999998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266.69299999999998</v>
      </c>
      <c r="L6903" s="46">
        <f t="shared" si="672"/>
        <v>266.69299999999998</v>
      </c>
    </row>
    <row r="6904" spans="1:12" x14ac:dyDescent="0.25">
      <c r="A6904" s="44">
        <v>44969</v>
      </c>
      <c r="B6904" s="45">
        <v>0.54166666666666663</v>
      </c>
      <c r="C6904" s="47">
        <v>266.93400000000003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266.93400000000003</v>
      </c>
      <c r="L6904" s="46">
        <f t="shared" si="672"/>
        <v>266.93400000000003</v>
      </c>
    </row>
    <row r="6905" spans="1:12" x14ac:dyDescent="0.25">
      <c r="A6905" s="44">
        <v>44969</v>
      </c>
      <c r="B6905" s="45">
        <v>0.58333333333333337</v>
      </c>
      <c r="C6905" s="47">
        <v>265.56599999999997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265.56599999999997</v>
      </c>
      <c r="L6905" s="46">
        <f t="shared" si="672"/>
        <v>265.56599999999997</v>
      </c>
    </row>
    <row r="6906" spans="1:12" x14ac:dyDescent="0.25">
      <c r="A6906" s="44">
        <v>44969</v>
      </c>
      <c r="B6906" s="45">
        <v>0.625</v>
      </c>
      <c r="C6906" s="47">
        <v>263.255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263.255</v>
      </c>
      <c r="L6906" s="46">
        <f t="shared" si="672"/>
        <v>263.255</v>
      </c>
    </row>
    <row r="6907" spans="1:12" x14ac:dyDescent="0.25">
      <c r="A6907" s="44">
        <v>44969</v>
      </c>
      <c r="B6907" s="45">
        <v>0.66666666666666663</v>
      </c>
      <c r="C6907" s="47">
        <v>262.815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262.815</v>
      </c>
      <c r="L6907" s="46">
        <f t="shared" si="672"/>
        <v>262.815</v>
      </c>
    </row>
    <row r="6908" spans="1:12" x14ac:dyDescent="0.25">
      <c r="A6908" s="44">
        <v>44969</v>
      </c>
      <c r="B6908" s="45">
        <v>0.70833333333333337</v>
      </c>
      <c r="C6908" s="47">
        <v>264.56299999999999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264.56299999999999</v>
      </c>
      <c r="L6908" s="46">
        <f t="shared" si="672"/>
        <v>264.56299999999999</v>
      </c>
    </row>
    <row r="6909" spans="1:12" x14ac:dyDescent="0.25">
      <c r="A6909" s="44">
        <v>44969</v>
      </c>
      <c r="B6909" s="45">
        <v>0.75</v>
      </c>
      <c r="C6909" s="47">
        <v>261.26400000000001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261.26400000000001</v>
      </c>
      <c r="L6909" s="46">
        <f t="shared" si="672"/>
        <v>261.26400000000001</v>
      </c>
    </row>
    <row r="6910" spans="1:12" x14ac:dyDescent="0.25">
      <c r="A6910" s="44">
        <v>44969</v>
      </c>
      <c r="B6910" s="45">
        <v>0.79166666666666663</v>
      </c>
      <c r="C6910" s="47">
        <v>248.47300000000001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248.47300000000001</v>
      </c>
      <c r="L6910" s="46">
        <f t="shared" si="672"/>
        <v>248.47300000000001</v>
      </c>
    </row>
    <row r="6911" spans="1:12" x14ac:dyDescent="0.25">
      <c r="A6911" s="44">
        <v>44969</v>
      </c>
      <c r="B6911" s="45">
        <v>0.83333333333333337</v>
      </c>
      <c r="C6911" s="47">
        <v>244.416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244.416</v>
      </c>
      <c r="L6911" s="46">
        <f t="shared" si="672"/>
        <v>244.416</v>
      </c>
    </row>
    <row r="6912" spans="1:12" x14ac:dyDescent="0.25">
      <c r="A6912" s="44">
        <v>44969</v>
      </c>
      <c r="B6912" s="45">
        <v>0.875</v>
      </c>
      <c r="C6912" s="47">
        <v>240.51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240.51</v>
      </c>
      <c r="L6912" s="46">
        <f t="shared" si="672"/>
        <v>240.51</v>
      </c>
    </row>
    <row r="6913" spans="1:12" x14ac:dyDescent="0.25">
      <c r="A6913" s="44">
        <v>44969</v>
      </c>
      <c r="B6913" s="45">
        <v>0.91666666666666663</v>
      </c>
      <c r="C6913" s="47">
        <v>231.42599999999999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231.42599999999999</v>
      </c>
      <c r="L6913" s="46">
        <f t="shared" si="672"/>
        <v>231.42599999999999</v>
      </c>
    </row>
    <row r="6914" spans="1:12" x14ac:dyDescent="0.25">
      <c r="A6914" s="44">
        <v>44969</v>
      </c>
      <c r="B6914" s="45">
        <v>0.95833333333333337</v>
      </c>
      <c r="C6914" s="47">
        <v>237.21299999999999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237.21299999999999</v>
      </c>
      <c r="L6914" s="46">
        <f t="shared" si="672"/>
        <v>237.21299999999999</v>
      </c>
    </row>
    <row r="6915" spans="1:12" x14ac:dyDescent="0.25">
      <c r="A6915" s="44">
        <v>44970</v>
      </c>
      <c r="B6915" s="45">
        <v>0</v>
      </c>
      <c r="C6915" s="47">
        <v>329.05799999999999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329.05799999999999</v>
      </c>
      <c r="L6915" s="46">
        <f t="shared" ref="L6915:L6978" si="678">I6915+J6915+K6915</f>
        <v>329.05799999999999</v>
      </c>
    </row>
    <row r="6916" spans="1:12" x14ac:dyDescent="0.25">
      <c r="A6916" s="44">
        <v>44970</v>
      </c>
      <c r="B6916" s="45">
        <v>4.1666666666666664E-2</v>
      </c>
      <c r="C6916" s="47">
        <v>329.36399999999998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329.36399999999998</v>
      </c>
      <c r="L6916" s="46">
        <f t="shared" si="678"/>
        <v>329.36399999999998</v>
      </c>
    </row>
    <row r="6917" spans="1:12" x14ac:dyDescent="0.25">
      <c r="A6917" s="44">
        <v>44970</v>
      </c>
      <c r="B6917" s="45">
        <v>8.3333333333333329E-2</v>
      </c>
      <c r="C6917" s="47">
        <v>327.08600000000001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327.08600000000001</v>
      </c>
      <c r="L6917" s="46">
        <f t="shared" si="678"/>
        <v>327.08600000000001</v>
      </c>
    </row>
    <row r="6918" spans="1:12" x14ac:dyDescent="0.25">
      <c r="A6918" s="44">
        <v>44970</v>
      </c>
      <c r="B6918" s="45">
        <v>0.125</v>
      </c>
      <c r="C6918" s="47">
        <v>334.75900000000001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334.75900000000001</v>
      </c>
      <c r="L6918" s="46">
        <f t="shared" si="678"/>
        <v>334.75900000000001</v>
      </c>
    </row>
    <row r="6919" spans="1:12" x14ac:dyDescent="0.25">
      <c r="A6919" s="44">
        <v>44970</v>
      </c>
      <c r="B6919" s="45">
        <v>0.16666666666666666</v>
      </c>
      <c r="C6919" s="47">
        <v>366.42099999999999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366.42099999999999</v>
      </c>
      <c r="L6919" s="46">
        <f t="shared" si="678"/>
        <v>366.42099999999999</v>
      </c>
    </row>
    <row r="6920" spans="1:12" x14ac:dyDescent="0.25">
      <c r="A6920" s="44">
        <v>44970</v>
      </c>
      <c r="B6920" s="45">
        <v>0.20833333333333334</v>
      </c>
      <c r="C6920" s="47">
        <v>392.52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392.52</v>
      </c>
      <c r="L6920" s="46">
        <f t="shared" si="678"/>
        <v>392.52</v>
      </c>
    </row>
    <row r="6921" spans="1:12" x14ac:dyDescent="0.25">
      <c r="A6921" s="44">
        <v>44970</v>
      </c>
      <c r="B6921" s="45">
        <v>0.25</v>
      </c>
      <c r="C6921" s="47">
        <v>428.86099999999999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428.86099999999999</v>
      </c>
      <c r="L6921" s="46">
        <f t="shared" si="678"/>
        <v>428.86099999999999</v>
      </c>
    </row>
    <row r="6922" spans="1:12" x14ac:dyDescent="0.25">
      <c r="A6922" s="44">
        <v>44970</v>
      </c>
      <c r="B6922" s="45">
        <v>0.29166666666666669</v>
      </c>
      <c r="C6922" s="47">
        <v>453.43200000000002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453.43200000000002</v>
      </c>
      <c r="L6922" s="46">
        <f t="shared" si="678"/>
        <v>453.43200000000002</v>
      </c>
    </row>
    <row r="6923" spans="1:12" x14ac:dyDescent="0.25">
      <c r="A6923" s="44">
        <v>44970</v>
      </c>
      <c r="B6923" s="45">
        <v>0.33333333333333331</v>
      </c>
      <c r="C6923" s="47">
        <v>458.35300000000001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458.35300000000001</v>
      </c>
      <c r="L6923" s="46">
        <f t="shared" si="678"/>
        <v>458.35300000000001</v>
      </c>
    </row>
    <row r="6924" spans="1:12" x14ac:dyDescent="0.25">
      <c r="A6924" s="44">
        <v>44970</v>
      </c>
      <c r="B6924" s="45">
        <v>0.375</v>
      </c>
      <c r="C6924" s="47">
        <v>465.58499999999998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465.58499999999998</v>
      </c>
      <c r="L6924" s="46">
        <f t="shared" si="678"/>
        <v>465.58499999999998</v>
      </c>
    </row>
    <row r="6925" spans="1:12" x14ac:dyDescent="0.25">
      <c r="A6925" s="44">
        <v>44970</v>
      </c>
      <c r="B6925" s="45">
        <v>0.41666666666666669</v>
      </c>
      <c r="C6925" s="47">
        <v>488.27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488.27</v>
      </c>
      <c r="L6925" s="46">
        <f t="shared" si="678"/>
        <v>488.27</v>
      </c>
    </row>
    <row r="6926" spans="1:12" x14ac:dyDescent="0.25">
      <c r="A6926" s="44">
        <v>44970</v>
      </c>
      <c r="B6926" s="45">
        <v>0.45833333333333331</v>
      </c>
      <c r="C6926" s="47">
        <v>486.97800000000001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486.97800000000001</v>
      </c>
      <c r="L6926" s="46">
        <f t="shared" si="678"/>
        <v>486.97800000000001</v>
      </c>
    </row>
    <row r="6927" spans="1:12" x14ac:dyDescent="0.25">
      <c r="A6927" s="44">
        <v>44970</v>
      </c>
      <c r="B6927" s="45">
        <v>0.5</v>
      </c>
      <c r="C6927" s="47">
        <v>488.96100000000001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488.96100000000001</v>
      </c>
      <c r="L6927" s="46">
        <f t="shared" si="678"/>
        <v>488.96100000000001</v>
      </c>
    </row>
    <row r="6928" spans="1:12" x14ac:dyDescent="0.25">
      <c r="A6928" s="44">
        <v>44970</v>
      </c>
      <c r="B6928" s="45">
        <v>0.54166666666666663</v>
      </c>
      <c r="C6928" s="47">
        <v>492.20800000000003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492.20800000000003</v>
      </c>
      <c r="L6928" s="46">
        <f t="shared" si="678"/>
        <v>492.20800000000003</v>
      </c>
    </row>
    <row r="6929" spans="1:12" x14ac:dyDescent="0.25">
      <c r="A6929" s="44">
        <v>44970</v>
      </c>
      <c r="B6929" s="45">
        <v>0.58333333333333337</v>
      </c>
      <c r="C6929" s="47">
        <v>478.24400000000003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478.24400000000003</v>
      </c>
      <c r="L6929" s="46">
        <f t="shared" si="678"/>
        <v>478.24400000000003</v>
      </c>
    </row>
    <row r="6930" spans="1:12" x14ac:dyDescent="0.25">
      <c r="A6930" s="44">
        <v>44970</v>
      </c>
      <c r="B6930" s="45">
        <v>0.625</v>
      </c>
      <c r="C6930" s="47">
        <v>457.142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457.142</v>
      </c>
      <c r="L6930" s="46">
        <f t="shared" si="678"/>
        <v>457.142</v>
      </c>
    </row>
    <row r="6931" spans="1:12" x14ac:dyDescent="0.25">
      <c r="A6931" s="44">
        <v>44970</v>
      </c>
      <c r="B6931" s="45">
        <v>0.66666666666666663</v>
      </c>
      <c r="C6931" s="47">
        <v>437.01400000000001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437.01400000000001</v>
      </c>
      <c r="L6931" s="46">
        <f t="shared" si="678"/>
        <v>437.01400000000001</v>
      </c>
    </row>
    <row r="6932" spans="1:12" x14ac:dyDescent="0.25">
      <c r="A6932" s="44">
        <v>44970</v>
      </c>
      <c r="B6932" s="45">
        <v>0.70833333333333337</v>
      </c>
      <c r="C6932" s="47">
        <v>424.24700000000001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424.24700000000001</v>
      </c>
      <c r="L6932" s="46">
        <f t="shared" si="678"/>
        <v>424.24700000000001</v>
      </c>
    </row>
    <row r="6933" spans="1:12" x14ac:dyDescent="0.25">
      <c r="A6933" s="44">
        <v>44970</v>
      </c>
      <c r="B6933" s="45">
        <v>0.75</v>
      </c>
      <c r="C6933" s="47">
        <v>419.91699999999997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419.91699999999997</v>
      </c>
      <c r="L6933" s="46">
        <f t="shared" si="678"/>
        <v>419.91699999999997</v>
      </c>
    </row>
    <row r="6934" spans="1:12" x14ac:dyDescent="0.25">
      <c r="A6934" s="44">
        <v>44970</v>
      </c>
      <c r="B6934" s="45">
        <v>0.79166666666666663</v>
      </c>
      <c r="C6934" s="47">
        <v>418.00599999999997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418.00599999999997</v>
      </c>
      <c r="L6934" s="46">
        <f t="shared" si="678"/>
        <v>418.00599999999997</v>
      </c>
    </row>
    <row r="6935" spans="1:12" x14ac:dyDescent="0.25">
      <c r="A6935" s="44">
        <v>44970</v>
      </c>
      <c r="B6935" s="45">
        <v>0.83333333333333337</v>
      </c>
      <c r="C6935" s="47">
        <v>405.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405.1</v>
      </c>
      <c r="L6935" s="46">
        <f t="shared" si="678"/>
        <v>405.1</v>
      </c>
    </row>
    <row r="6936" spans="1:12" x14ac:dyDescent="0.25">
      <c r="A6936" s="44">
        <v>44970</v>
      </c>
      <c r="B6936" s="45">
        <v>0.875</v>
      </c>
      <c r="C6936" s="47">
        <v>388.83300000000003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388.83300000000003</v>
      </c>
      <c r="L6936" s="46">
        <f t="shared" si="678"/>
        <v>388.83300000000003</v>
      </c>
    </row>
    <row r="6937" spans="1:12" x14ac:dyDescent="0.25">
      <c r="A6937" s="44">
        <v>44970</v>
      </c>
      <c r="B6937" s="45">
        <v>0.91666666666666663</v>
      </c>
      <c r="C6937" s="47">
        <v>367.03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367.03</v>
      </c>
      <c r="L6937" s="46">
        <f t="shared" si="678"/>
        <v>367.03</v>
      </c>
    </row>
    <row r="6938" spans="1:12" x14ac:dyDescent="0.25">
      <c r="A6938" s="44">
        <v>44970</v>
      </c>
      <c r="B6938" s="45">
        <v>0.95833333333333337</v>
      </c>
      <c r="C6938" s="47">
        <v>358.55700000000002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358.55700000000002</v>
      </c>
      <c r="L6938" s="46">
        <f t="shared" si="678"/>
        <v>358.55700000000002</v>
      </c>
    </row>
    <row r="6939" spans="1:12" x14ac:dyDescent="0.25">
      <c r="A6939" s="44">
        <v>44971</v>
      </c>
      <c r="B6939" s="45">
        <v>0</v>
      </c>
      <c r="C6939" s="47">
        <v>329.05799999999999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329.05799999999999</v>
      </c>
      <c r="L6939" s="46">
        <f t="shared" si="678"/>
        <v>329.05799999999999</v>
      </c>
    </row>
    <row r="6940" spans="1:12" x14ac:dyDescent="0.25">
      <c r="A6940" s="44">
        <v>44971</v>
      </c>
      <c r="B6940" s="45">
        <v>4.1666666666666664E-2</v>
      </c>
      <c r="C6940" s="47">
        <v>329.36399999999998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329.36399999999998</v>
      </c>
      <c r="L6940" s="46">
        <f t="shared" si="678"/>
        <v>329.36399999999998</v>
      </c>
    </row>
    <row r="6941" spans="1:12" x14ac:dyDescent="0.25">
      <c r="A6941" s="44">
        <v>44971</v>
      </c>
      <c r="B6941" s="45">
        <v>8.3333333333333329E-2</v>
      </c>
      <c r="C6941" s="47">
        <v>327.08600000000001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327.08600000000001</v>
      </c>
      <c r="L6941" s="46">
        <f t="shared" si="678"/>
        <v>327.08600000000001</v>
      </c>
    </row>
    <row r="6942" spans="1:12" x14ac:dyDescent="0.25">
      <c r="A6942" s="44">
        <v>44971</v>
      </c>
      <c r="B6942" s="45">
        <v>0.125</v>
      </c>
      <c r="C6942" s="47">
        <v>334.75900000000001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334.75900000000001</v>
      </c>
      <c r="L6942" s="46">
        <f t="shared" si="678"/>
        <v>334.75900000000001</v>
      </c>
    </row>
    <row r="6943" spans="1:12" x14ac:dyDescent="0.25">
      <c r="A6943" s="44">
        <v>44971</v>
      </c>
      <c r="B6943" s="45">
        <v>0.16666666666666666</v>
      </c>
      <c r="C6943" s="47">
        <v>366.42099999999999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366.42099999999999</v>
      </c>
      <c r="L6943" s="46">
        <f t="shared" si="678"/>
        <v>366.42099999999999</v>
      </c>
    </row>
    <row r="6944" spans="1:12" x14ac:dyDescent="0.25">
      <c r="A6944" s="44">
        <v>44971</v>
      </c>
      <c r="B6944" s="45">
        <v>0.20833333333333334</v>
      </c>
      <c r="C6944" s="47">
        <v>392.52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392.52</v>
      </c>
      <c r="L6944" s="46">
        <f t="shared" si="678"/>
        <v>392.52</v>
      </c>
    </row>
    <row r="6945" spans="1:12" x14ac:dyDescent="0.25">
      <c r="A6945" s="44">
        <v>44971</v>
      </c>
      <c r="B6945" s="45">
        <v>0.25</v>
      </c>
      <c r="C6945" s="47">
        <v>428.86099999999999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428.86099999999999</v>
      </c>
      <c r="L6945" s="46">
        <f t="shared" si="678"/>
        <v>428.86099999999999</v>
      </c>
    </row>
    <row r="6946" spans="1:12" x14ac:dyDescent="0.25">
      <c r="A6946" s="44">
        <v>44971</v>
      </c>
      <c r="B6946" s="45">
        <v>0.29166666666666669</v>
      </c>
      <c r="C6946" s="47">
        <v>453.43200000000002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453.43200000000002</v>
      </c>
      <c r="L6946" s="46">
        <f t="shared" si="678"/>
        <v>453.43200000000002</v>
      </c>
    </row>
    <row r="6947" spans="1:12" x14ac:dyDescent="0.25">
      <c r="A6947" s="44">
        <v>44971</v>
      </c>
      <c r="B6947" s="45">
        <v>0.33333333333333331</v>
      </c>
      <c r="C6947" s="47">
        <v>458.35300000000001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458.35300000000001</v>
      </c>
      <c r="L6947" s="46">
        <f t="shared" si="678"/>
        <v>458.35300000000001</v>
      </c>
    </row>
    <row r="6948" spans="1:12" x14ac:dyDescent="0.25">
      <c r="A6948" s="44">
        <v>44971</v>
      </c>
      <c r="B6948" s="45">
        <v>0.375</v>
      </c>
      <c r="C6948" s="47">
        <v>465.58499999999998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465.58499999999998</v>
      </c>
      <c r="L6948" s="46">
        <f t="shared" si="678"/>
        <v>465.58499999999998</v>
      </c>
    </row>
    <row r="6949" spans="1:12" x14ac:dyDescent="0.25">
      <c r="A6949" s="44">
        <v>44971</v>
      </c>
      <c r="B6949" s="45">
        <v>0.41666666666666669</v>
      </c>
      <c r="C6949" s="47">
        <v>488.27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488.27</v>
      </c>
      <c r="L6949" s="46">
        <f t="shared" si="678"/>
        <v>488.27</v>
      </c>
    </row>
    <row r="6950" spans="1:12" x14ac:dyDescent="0.25">
      <c r="A6950" s="44">
        <v>44971</v>
      </c>
      <c r="B6950" s="45">
        <v>0.45833333333333331</v>
      </c>
      <c r="C6950" s="47">
        <v>486.97800000000001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486.97800000000001</v>
      </c>
      <c r="L6950" s="46">
        <f t="shared" si="678"/>
        <v>486.97800000000001</v>
      </c>
    </row>
    <row r="6951" spans="1:12" x14ac:dyDescent="0.25">
      <c r="A6951" s="44">
        <v>44971</v>
      </c>
      <c r="B6951" s="45">
        <v>0.5</v>
      </c>
      <c r="C6951" s="47">
        <v>488.96100000000001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488.96100000000001</v>
      </c>
      <c r="L6951" s="46">
        <f t="shared" si="678"/>
        <v>488.96100000000001</v>
      </c>
    </row>
    <row r="6952" spans="1:12" x14ac:dyDescent="0.25">
      <c r="A6952" s="44">
        <v>44971</v>
      </c>
      <c r="B6952" s="45">
        <v>0.54166666666666663</v>
      </c>
      <c r="C6952" s="47">
        <v>492.20800000000003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492.20800000000003</v>
      </c>
      <c r="L6952" s="46">
        <f t="shared" si="678"/>
        <v>492.20800000000003</v>
      </c>
    </row>
    <row r="6953" spans="1:12" x14ac:dyDescent="0.25">
      <c r="A6953" s="44">
        <v>44971</v>
      </c>
      <c r="B6953" s="45">
        <v>0.58333333333333337</v>
      </c>
      <c r="C6953" s="47">
        <v>478.24400000000003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478.24400000000003</v>
      </c>
      <c r="L6953" s="46">
        <f t="shared" si="678"/>
        <v>478.24400000000003</v>
      </c>
    </row>
    <row r="6954" spans="1:12" x14ac:dyDescent="0.25">
      <c r="A6954" s="44">
        <v>44971</v>
      </c>
      <c r="B6954" s="45">
        <v>0.625</v>
      </c>
      <c r="C6954" s="47">
        <v>457.142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457.142</v>
      </c>
      <c r="L6954" s="46">
        <f t="shared" si="678"/>
        <v>457.142</v>
      </c>
    </row>
    <row r="6955" spans="1:12" x14ac:dyDescent="0.25">
      <c r="A6955" s="44">
        <v>44971</v>
      </c>
      <c r="B6955" s="45">
        <v>0.66666666666666663</v>
      </c>
      <c r="C6955" s="47">
        <v>437.01400000000001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437.01400000000001</v>
      </c>
      <c r="L6955" s="46">
        <f t="shared" si="678"/>
        <v>437.01400000000001</v>
      </c>
    </row>
    <row r="6956" spans="1:12" x14ac:dyDescent="0.25">
      <c r="A6956" s="44">
        <v>44971</v>
      </c>
      <c r="B6956" s="45">
        <v>0.70833333333333337</v>
      </c>
      <c r="C6956" s="47">
        <v>424.24700000000001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424.24700000000001</v>
      </c>
      <c r="L6956" s="46">
        <f t="shared" si="678"/>
        <v>424.24700000000001</v>
      </c>
    </row>
    <row r="6957" spans="1:12" x14ac:dyDescent="0.25">
      <c r="A6957" s="44">
        <v>44971</v>
      </c>
      <c r="B6957" s="45">
        <v>0.75</v>
      </c>
      <c r="C6957" s="47">
        <v>419.91699999999997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419.91699999999997</v>
      </c>
      <c r="L6957" s="46">
        <f t="shared" si="678"/>
        <v>419.91699999999997</v>
      </c>
    </row>
    <row r="6958" spans="1:12" x14ac:dyDescent="0.25">
      <c r="A6958" s="44">
        <v>44971</v>
      </c>
      <c r="B6958" s="45">
        <v>0.79166666666666663</v>
      </c>
      <c r="C6958" s="47">
        <v>418.00599999999997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418.00599999999997</v>
      </c>
      <c r="L6958" s="46">
        <f t="shared" si="678"/>
        <v>418.00599999999997</v>
      </c>
    </row>
    <row r="6959" spans="1:12" x14ac:dyDescent="0.25">
      <c r="A6959" s="44">
        <v>44971</v>
      </c>
      <c r="B6959" s="45">
        <v>0.83333333333333337</v>
      </c>
      <c r="C6959" s="47">
        <v>405.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405.1</v>
      </c>
      <c r="L6959" s="46">
        <f t="shared" si="678"/>
        <v>405.1</v>
      </c>
    </row>
    <row r="6960" spans="1:12" x14ac:dyDescent="0.25">
      <c r="A6960" s="44">
        <v>44971</v>
      </c>
      <c r="B6960" s="45">
        <v>0.875</v>
      </c>
      <c r="C6960" s="47">
        <v>388.83300000000003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388.83300000000003</v>
      </c>
      <c r="L6960" s="46">
        <f t="shared" si="678"/>
        <v>388.83300000000003</v>
      </c>
    </row>
    <row r="6961" spans="1:12" x14ac:dyDescent="0.25">
      <c r="A6961" s="44">
        <v>44971</v>
      </c>
      <c r="B6961" s="45">
        <v>0.91666666666666663</v>
      </c>
      <c r="C6961" s="47">
        <v>367.03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367.03</v>
      </c>
      <c r="L6961" s="46">
        <f t="shared" si="678"/>
        <v>367.03</v>
      </c>
    </row>
    <row r="6962" spans="1:12" x14ac:dyDescent="0.25">
      <c r="A6962" s="44">
        <v>44971</v>
      </c>
      <c r="B6962" s="45">
        <v>0.95833333333333337</v>
      </c>
      <c r="C6962" s="47">
        <v>358.55700000000002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358.55700000000002</v>
      </c>
      <c r="L6962" s="46">
        <f t="shared" si="678"/>
        <v>358.55700000000002</v>
      </c>
    </row>
    <row r="6963" spans="1:12" x14ac:dyDescent="0.25">
      <c r="A6963" s="44">
        <v>44972</v>
      </c>
      <c r="B6963" s="45">
        <v>0</v>
      </c>
      <c r="C6963" s="47">
        <v>329.05799999999999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329.05799999999999</v>
      </c>
      <c r="L6963" s="46">
        <f t="shared" si="678"/>
        <v>329.05799999999999</v>
      </c>
    </row>
    <row r="6964" spans="1:12" x14ac:dyDescent="0.25">
      <c r="A6964" s="44">
        <v>44972</v>
      </c>
      <c r="B6964" s="45">
        <v>4.1666666666666664E-2</v>
      </c>
      <c r="C6964" s="47">
        <v>329.36399999999998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329.36399999999998</v>
      </c>
      <c r="L6964" s="46">
        <f t="shared" si="678"/>
        <v>329.36399999999998</v>
      </c>
    </row>
    <row r="6965" spans="1:12" x14ac:dyDescent="0.25">
      <c r="A6965" s="44">
        <v>44972</v>
      </c>
      <c r="B6965" s="45">
        <v>8.3333333333333329E-2</v>
      </c>
      <c r="C6965" s="47">
        <v>327.08600000000001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327.08600000000001</v>
      </c>
      <c r="L6965" s="46">
        <f t="shared" si="678"/>
        <v>327.08600000000001</v>
      </c>
    </row>
    <row r="6966" spans="1:12" x14ac:dyDescent="0.25">
      <c r="A6966" s="44">
        <v>44972</v>
      </c>
      <c r="B6966" s="45">
        <v>0.125</v>
      </c>
      <c r="C6966" s="47">
        <v>334.75900000000001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334.75900000000001</v>
      </c>
      <c r="L6966" s="46">
        <f t="shared" si="678"/>
        <v>334.75900000000001</v>
      </c>
    </row>
    <row r="6967" spans="1:12" x14ac:dyDescent="0.25">
      <c r="A6967" s="44">
        <v>44972</v>
      </c>
      <c r="B6967" s="45">
        <v>0.16666666666666666</v>
      </c>
      <c r="C6967" s="47">
        <v>366.42099999999999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366.42099999999999</v>
      </c>
      <c r="L6967" s="46">
        <f t="shared" si="678"/>
        <v>366.42099999999999</v>
      </c>
    </row>
    <row r="6968" spans="1:12" x14ac:dyDescent="0.25">
      <c r="A6968" s="44">
        <v>44972</v>
      </c>
      <c r="B6968" s="45">
        <v>0.20833333333333334</v>
      </c>
      <c r="C6968" s="47">
        <v>392.52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392.52</v>
      </c>
      <c r="L6968" s="46">
        <f t="shared" si="678"/>
        <v>392.52</v>
      </c>
    </row>
    <row r="6969" spans="1:12" x14ac:dyDescent="0.25">
      <c r="A6969" s="44">
        <v>44972</v>
      </c>
      <c r="B6969" s="45">
        <v>0.25</v>
      </c>
      <c r="C6969" s="47">
        <v>428.86099999999999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428.86099999999999</v>
      </c>
      <c r="L6969" s="46">
        <f t="shared" si="678"/>
        <v>428.86099999999999</v>
      </c>
    </row>
    <row r="6970" spans="1:12" x14ac:dyDescent="0.25">
      <c r="A6970" s="44">
        <v>44972</v>
      </c>
      <c r="B6970" s="45">
        <v>0.29166666666666669</v>
      </c>
      <c r="C6970" s="47">
        <v>453.43200000000002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453.43200000000002</v>
      </c>
      <c r="L6970" s="46">
        <f t="shared" si="678"/>
        <v>453.43200000000002</v>
      </c>
    </row>
    <row r="6971" spans="1:12" x14ac:dyDescent="0.25">
      <c r="A6971" s="44">
        <v>44972</v>
      </c>
      <c r="B6971" s="45">
        <v>0.33333333333333331</v>
      </c>
      <c r="C6971" s="47">
        <v>458.35300000000001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458.35300000000001</v>
      </c>
      <c r="L6971" s="46">
        <f t="shared" si="678"/>
        <v>458.35300000000001</v>
      </c>
    </row>
    <row r="6972" spans="1:12" x14ac:dyDescent="0.25">
      <c r="A6972" s="44">
        <v>44972</v>
      </c>
      <c r="B6972" s="45">
        <v>0.375</v>
      </c>
      <c r="C6972" s="47">
        <v>465.58499999999998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465.58499999999998</v>
      </c>
      <c r="L6972" s="46">
        <f t="shared" si="678"/>
        <v>465.58499999999998</v>
      </c>
    </row>
    <row r="6973" spans="1:12" x14ac:dyDescent="0.25">
      <c r="A6973" s="44">
        <v>44972</v>
      </c>
      <c r="B6973" s="45">
        <v>0.41666666666666669</v>
      </c>
      <c r="C6973" s="47">
        <v>488.27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488.27</v>
      </c>
      <c r="L6973" s="46">
        <f t="shared" si="678"/>
        <v>488.27</v>
      </c>
    </row>
    <row r="6974" spans="1:12" x14ac:dyDescent="0.25">
      <c r="A6974" s="44">
        <v>44972</v>
      </c>
      <c r="B6974" s="45">
        <v>0.45833333333333331</v>
      </c>
      <c r="C6974" s="47">
        <v>486.97800000000001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486.97800000000001</v>
      </c>
      <c r="L6974" s="46">
        <f t="shared" si="678"/>
        <v>486.97800000000001</v>
      </c>
    </row>
    <row r="6975" spans="1:12" x14ac:dyDescent="0.25">
      <c r="A6975" s="44">
        <v>44972</v>
      </c>
      <c r="B6975" s="45">
        <v>0.5</v>
      </c>
      <c r="C6975" s="47">
        <v>488.96100000000001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488.96100000000001</v>
      </c>
      <c r="L6975" s="46">
        <f t="shared" si="678"/>
        <v>488.96100000000001</v>
      </c>
    </row>
    <row r="6976" spans="1:12" x14ac:dyDescent="0.25">
      <c r="A6976" s="44">
        <v>44972</v>
      </c>
      <c r="B6976" s="45">
        <v>0.54166666666666663</v>
      </c>
      <c r="C6976" s="47">
        <v>492.20800000000003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492.20800000000003</v>
      </c>
      <c r="L6976" s="46">
        <f t="shared" si="678"/>
        <v>492.20800000000003</v>
      </c>
    </row>
    <row r="6977" spans="1:12" x14ac:dyDescent="0.25">
      <c r="A6977" s="44">
        <v>44972</v>
      </c>
      <c r="B6977" s="45">
        <v>0.58333333333333337</v>
      </c>
      <c r="C6977" s="47">
        <v>478.24400000000003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478.24400000000003</v>
      </c>
      <c r="L6977" s="46">
        <f t="shared" si="678"/>
        <v>478.24400000000003</v>
      </c>
    </row>
    <row r="6978" spans="1:12" x14ac:dyDescent="0.25">
      <c r="A6978" s="44">
        <v>44972</v>
      </c>
      <c r="B6978" s="45">
        <v>0.625</v>
      </c>
      <c r="C6978" s="47">
        <v>457.142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457.142</v>
      </c>
      <c r="L6978" s="46">
        <f t="shared" si="678"/>
        <v>457.142</v>
      </c>
    </row>
    <row r="6979" spans="1:12" x14ac:dyDescent="0.25">
      <c r="A6979" s="44">
        <v>44972</v>
      </c>
      <c r="B6979" s="45">
        <v>0.66666666666666663</v>
      </c>
      <c r="C6979" s="47">
        <v>437.01400000000001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437.01400000000001</v>
      </c>
      <c r="L6979" s="46">
        <f t="shared" ref="L6979:L7042" si="684">I6979+J6979+K6979</f>
        <v>437.01400000000001</v>
      </c>
    </row>
    <row r="6980" spans="1:12" x14ac:dyDescent="0.25">
      <c r="A6980" s="44">
        <v>44972</v>
      </c>
      <c r="B6980" s="45">
        <v>0.70833333333333337</v>
      </c>
      <c r="C6980" s="47">
        <v>424.24700000000001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424.24700000000001</v>
      </c>
      <c r="L6980" s="46">
        <f t="shared" si="684"/>
        <v>424.24700000000001</v>
      </c>
    </row>
    <row r="6981" spans="1:12" x14ac:dyDescent="0.25">
      <c r="A6981" s="44">
        <v>44972</v>
      </c>
      <c r="B6981" s="45">
        <v>0.75</v>
      </c>
      <c r="C6981" s="47">
        <v>419.91699999999997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419.91699999999997</v>
      </c>
      <c r="L6981" s="46">
        <f t="shared" si="684"/>
        <v>419.91699999999997</v>
      </c>
    </row>
    <row r="6982" spans="1:12" x14ac:dyDescent="0.25">
      <c r="A6982" s="44">
        <v>44972</v>
      </c>
      <c r="B6982" s="45">
        <v>0.79166666666666663</v>
      </c>
      <c r="C6982" s="47">
        <v>418.00599999999997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418.00599999999997</v>
      </c>
      <c r="L6982" s="46">
        <f t="shared" si="684"/>
        <v>418.00599999999997</v>
      </c>
    </row>
    <row r="6983" spans="1:12" x14ac:dyDescent="0.25">
      <c r="A6983" s="44">
        <v>44972</v>
      </c>
      <c r="B6983" s="45">
        <v>0.83333333333333337</v>
      </c>
      <c r="C6983" s="47">
        <v>405.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405.1</v>
      </c>
      <c r="L6983" s="46">
        <f t="shared" si="684"/>
        <v>405.1</v>
      </c>
    </row>
    <row r="6984" spans="1:12" x14ac:dyDescent="0.25">
      <c r="A6984" s="44">
        <v>44972</v>
      </c>
      <c r="B6984" s="45">
        <v>0.875</v>
      </c>
      <c r="C6984" s="47">
        <v>388.83300000000003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388.83300000000003</v>
      </c>
      <c r="L6984" s="46">
        <f t="shared" si="684"/>
        <v>388.83300000000003</v>
      </c>
    </row>
    <row r="6985" spans="1:12" x14ac:dyDescent="0.25">
      <c r="A6985" s="44">
        <v>44972</v>
      </c>
      <c r="B6985" s="45">
        <v>0.91666666666666663</v>
      </c>
      <c r="C6985" s="47">
        <v>367.03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367.03</v>
      </c>
      <c r="L6985" s="46">
        <f t="shared" si="684"/>
        <v>367.03</v>
      </c>
    </row>
    <row r="6986" spans="1:12" x14ac:dyDescent="0.25">
      <c r="A6986" s="44">
        <v>44972</v>
      </c>
      <c r="B6986" s="45">
        <v>0.95833333333333337</v>
      </c>
      <c r="C6986" s="47">
        <v>358.55700000000002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358.55700000000002</v>
      </c>
      <c r="L6986" s="46">
        <f t="shared" si="684"/>
        <v>358.55700000000002</v>
      </c>
    </row>
    <row r="6987" spans="1:12" x14ac:dyDescent="0.25">
      <c r="A6987" s="44">
        <v>44973</v>
      </c>
      <c r="B6987" s="45">
        <v>0</v>
      </c>
      <c r="C6987" s="47">
        <v>329.05799999999999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329.05799999999999</v>
      </c>
      <c r="L6987" s="46">
        <f t="shared" si="684"/>
        <v>329.05799999999999</v>
      </c>
    </row>
    <row r="6988" spans="1:12" x14ac:dyDescent="0.25">
      <c r="A6988" s="44">
        <v>44973</v>
      </c>
      <c r="B6988" s="45">
        <v>4.1666666666666664E-2</v>
      </c>
      <c r="C6988" s="47">
        <v>329.36399999999998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329.36399999999998</v>
      </c>
      <c r="L6988" s="46">
        <f t="shared" si="684"/>
        <v>329.36399999999998</v>
      </c>
    </row>
    <row r="6989" spans="1:12" x14ac:dyDescent="0.25">
      <c r="A6989" s="44">
        <v>44973</v>
      </c>
      <c r="B6989" s="45">
        <v>8.3333333333333329E-2</v>
      </c>
      <c r="C6989" s="47">
        <v>327.08600000000001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327.08600000000001</v>
      </c>
      <c r="L6989" s="46">
        <f t="shared" si="684"/>
        <v>327.08600000000001</v>
      </c>
    </row>
    <row r="6990" spans="1:12" x14ac:dyDescent="0.25">
      <c r="A6990" s="44">
        <v>44973</v>
      </c>
      <c r="B6990" s="45">
        <v>0.125</v>
      </c>
      <c r="C6990" s="47">
        <v>334.75900000000001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334.75900000000001</v>
      </c>
      <c r="L6990" s="46">
        <f t="shared" si="684"/>
        <v>334.75900000000001</v>
      </c>
    </row>
    <row r="6991" spans="1:12" x14ac:dyDescent="0.25">
      <c r="A6991" s="44">
        <v>44973</v>
      </c>
      <c r="B6991" s="45">
        <v>0.16666666666666666</v>
      </c>
      <c r="C6991" s="47">
        <v>366.42099999999999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366.42099999999999</v>
      </c>
      <c r="L6991" s="46">
        <f t="shared" si="684"/>
        <v>366.42099999999999</v>
      </c>
    </row>
    <row r="6992" spans="1:12" x14ac:dyDescent="0.25">
      <c r="A6992" s="44">
        <v>44973</v>
      </c>
      <c r="B6992" s="45">
        <v>0.20833333333333334</v>
      </c>
      <c r="C6992" s="47">
        <v>392.52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392.52</v>
      </c>
      <c r="L6992" s="46">
        <f t="shared" si="684"/>
        <v>392.52</v>
      </c>
    </row>
    <row r="6993" spans="1:12" x14ac:dyDescent="0.25">
      <c r="A6993" s="44">
        <v>44973</v>
      </c>
      <c r="B6993" s="45">
        <v>0.25</v>
      </c>
      <c r="C6993" s="47">
        <v>428.86099999999999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428.86099999999999</v>
      </c>
      <c r="L6993" s="46">
        <f t="shared" si="684"/>
        <v>428.86099999999999</v>
      </c>
    </row>
    <row r="6994" spans="1:12" x14ac:dyDescent="0.25">
      <c r="A6994" s="44">
        <v>44973</v>
      </c>
      <c r="B6994" s="45">
        <v>0.29166666666666669</v>
      </c>
      <c r="C6994" s="47">
        <v>453.43200000000002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453.43200000000002</v>
      </c>
      <c r="L6994" s="46">
        <f t="shared" si="684"/>
        <v>453.43200000000002</v>
      </c>
    </row>
    <row r="6995" spans="1:12" x14ac:dyDescent="0.25">
      <c r="A6995" s="44">
        <v>44973</v>
      </c>
      <c r="B6995" s="45">
        <v>0.33333333333333331</v>
      </c>
      <c r="C6995" s="47">
        <v>458.35300000000001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458.35300000000001</v>
      </c>
      <c r="L6995" s="46">
        <f t="shared" si="684"/>
        <v>458.35300000000001</v>
      </c>
    </row>
    <row r="6996" spans="1:12" x14ac:dyDescent="0.25">
      <c r="A6996" s="44">
        <v>44973</v>
      </c>
      <c r="B6996" s="45">
        <v>0.375</v>
      </c>
      <c r="C6996" s="47">
        <v>465.58499999999998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465.58499999999998</v>
      </c>
      <c r="L6996" s="46">
        <f t="shared" si="684"/>
        <v>465.58499999999998</v>
      </c>
    </row>
    <row r="6997" spans="1:12" x14ac:dyDescent="0.25">
      <c r="A6997" s="44">
        <v>44973</v>
      </c>
      <c r="B6997" s="45">
        <v>0.41666666666666669</v>
      </c>
      <c r="C6997" s="47">
        <v>488.27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488.27</v>
      </c>
      <c r="L6997" s="46">
        <f t="shared" si="684"/>
        <v>488.27</v>
      </c>
    </row>
    <row r="6998" spans="1:12" x14ac:dyDescent="0.25">
      <c r="A6998" s="44">
        <v>44973</v>
      </c>
      <c r="B6998" s="45">
        <v>0.45833333333333331</v>
      </c>
      <c r="C6998" s="47">
        <v>486.97800000000001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486.97800000000001</v>
      </c>
      <c r="L6998" s="46">
        <f t="shared" si="684"/>
        <v>486.97800000000001</v>
      </c>
    </row>
    <row r="6999" spans="1:12" x14ac:dyDescent="0.25">
      <c r="A6999" s="44">
        <v>44973</v>
      </c>
      <c r="B6999" s="45">
        <v>0.5</v>
      </c>
      <c r="C6999" s="47">
        <v>488.96100000000001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488.96100000000001</v>
      </c>
      <c r="L6999" s="46">
        <f t="shared" si="684"/>
        <v>488.96100000000001</v>
      </c>
    </row>
    <row r="7000" spans="1:12" x14ac:dyDescent="0.25">
      <c r="A7000" s="44">
        <v>44973</v>
      </c>
      <c r="B7000" s="45">
        <v>0.54166666666666663</v>
      </c>
      <c r="C7000" s="47">
        <v>492.20800000000003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492.20800000000003</v>
      </c>
      <c r="L7000" s="46">
        <f t="shared" si="684"/>
        <v>492.20800000000003</v>
      </c>
    </row>
    <row r="7001" spans="1:12" x14ac:dyDescent="0.25">
      <c r="A7001" s="44">
        <v>44973</v>
      </c>
      <c r="B7001" s="45">
        <v>0.58333333333333337</v>
      </c>
      <c r="C7001" s="47">
        <v>478.24400000000003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478.24400000000003</v>
      </c>
      <c r="L7001" s="46">
        <f t="shared" si="684"/>
        <v>478.24400000000003</v>
      </c>
    </row>
    <row r="7002" spans="1:12" x14ac:dyDescent="0.25">
      <c r="A7002" s="44">
        <v>44973</v>
      </c>
      <c r="B7002" s="45">
        <v>0.625</v>
      </c>
      <c r="C7002" s="47">
        <v>457.142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457.142</v>
      </c>
      <c r="L7002" s="46">
        <f t="shared" si="684"/>
        <v>457.142</v>
      </c>
    </row>
    <row r="7003" spans="1:12" x14ac:dyDescent="0.25">
      <c r="A7003" s="44">
        <v>44973</v>
      </c>
      <c r="B7003" s="45">
        <v>0.66666666666666663</v>
      </c>
      <c r="C7003" s="47">
        <v>437.01400000000001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437.01400000000001</v>
      </c>
      <c r="L7003" s="46">
        <f t="shared" si="684"/>
        <v>437.01400000000001</v>
      </c>
    </row>
    <row r="7004" spans="1:12" x14ac:dyDescent="0.25">
      <c r="A7004" s="44">
        <v>44973</v>
      </c>
      <c r="B7004" s="45">
        <v>0.70833333333333337</v>
      </c>
      <c r="C7004" s="47">
        <v>424.24700000000001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424.24700000000001</v>
      </c>
      <c r="L7004" s="46">
        <f t="shared" si="684"/>
        <v>424.24700000000001</v>
      </c>
    </row>
    <row r="7005" spans="1:12" x14ac:dyDescent="0.25">
      <c r="A7005" s="44">
        <v>44973</v>
      </c>
      <c r="B7005" s="45">
        <v>0.75</v>
      </c>
      <c r="C7005" s="47">
        <v>419.91699999999997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419.91699999999997</v>
      </c>
      <c r="L7005" s="46">
        <f t="shared" si="684"/>
        <v>419.91699999999997</v>
      </c>
    </row>
    <row r="7006" spans="1:12" x14ac:dyDescent="0.25">
      <c r="A7006" s="44">
        <v>44973</v>
      </c>
      <c r="B7006" s="45">
        <v>0.79166666666666663</v>
      </c>
      <c r="C7006" s="47">
        <v>418.00599999999997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418.00599999999997</v>
      </c>
      <c r="L7006" s="46">
        <f t="shared" si="684"/>
        <v>418.00599999999997</v>
      </c>
    </row>
    <row r="7007" spans="1:12" x14ac:dyDescent="0.25">
      <c r="A7007" s="44">
        <v>44973</v>
      </c>
      <c r="B7007" s="45">
        <v>0.83333333333333337</v>
      </c>
      <c r="C7007" s="47">
        <v>405.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405.1</v>
      </c>
      <c r="L7007" s="46">
        <f t="shared" si="684"/>
        <v>405.1</v>
      </c>
    </row>
    <row r="7008" spans="1:12" x14ac:dyDescent="0.25">
      <c r="A7008" s="44">
        <v>44973</v>
      </c>
      <c r="B7008" s="45">
        <v>0.875</v>
      </c>
      <c r="C7008" s="47">
        <v>388.83300000000003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388.83300000000003</v>
      </c>
      <c r="L7008" s="46">
        <f t="shared" si="684"/>
        <v>388.83300000000003</v>
      </c>
    </row>
    <row r="7009" spans="1:12" x14ac:dyDescent="0.25">
      <c r="A7009" s="44">
        <v>44973</v>
      </c>
      <c r="B7009" s="45">
        <v>0.91666666666666663</v>
      </c>
      <c r="C7009" s="47">
        <v>367.03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367.03</v>
      </c>
      <c r="L7009" s="46">
        <f t="shared" si="684"/>
        <v>367.03</v>
      </c>
    </row>
    <row r="7010" spans="1:12" x14ac:dyDescent="0.25">
      <c r="A7010" s="44">
        <v>44973</v>
      </c>
      <c r="B7010" s="45">
        <v>0.95833333333333337</v>
      </c>
      <c r="C7010" s="47">
        <v>358.55700000000002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358.55700000000002</v>
      </c>
      <c r="L7010" s="46">
        <f t="shared" si="684"/>
        <v>358.55700000000002</v>
      </c>
    </row>
    <row r="7011" spans="1:12" x14ac:dyDescent="0.25">
      <c r="A7011" s="44">
        <v>44974</v>
      </c>
      <c r="B7011" s="45">
        <v>0</v>
      </c>
      <c r="C7011" s="47">
        <v>329.05799999999999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329.05799999999999</v>
      </c>
      <c r="L7011" s="46">
        <f t="shared" si="684"/>
        <v>329.05799999999999</v>
      </c>
    </row>
    <row r="7012" spans="1:12" x14ac:dyDescent="0.25">
      <c r="A7012" s="44">
        <v>44974</v>
      </c>
      <c r="B7012" s="45">
        <v>4.1666666666666664E-2</v>
      </c>
      <c r="C7012" s="47">
        <v>329.36399999999998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329.36399999999998</v>
      </c>
      <c r="L7012" s="46">
        <f t="shared" si="684"/>
        <v>329.36399999999998</v>
      </c>
    </row>
    <row r="7013" spans="1:12" x14ac:dyDescent="0.25">
      <c r="A7013" s="44">
        <v>44974</v>
      </c>
      <c r="B7013" s="45">
        <v>8.3333333333333329E-2</v>
      </c>
      <c r="C7013" s="47">
        <v>327.08600000000001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327.08600000000001</v>
      </c>
      <c r="L7013" s="46">
        <f t="shared" si="684"/>
        <v>327.08600000000001</v>
      </c>
    </row>
    <row r="7014" spans="1:12" x14ac:dyDescent="0.25">
      <c r="A7014" s="44">
        <v>44974</v>
      </c>
      <c r="B7014" s="45">
        <v>0.125</v>
      </c>
      <c r="C7014" s="47">
        <v>334.75900000000001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334.75900000000001</v>
      </c>
      <c r="L7014" s="46">
        <f t="shared" si="684"/>
        <v>334.75900000000001</v>
      </c>
    </row>
    <row r="7015" spans="1:12" x14ac:dyDescent="0.25">
      <c r="A7015" s="44">
        <v>44974</v>
      </c>
      <c r="B7015" s="45">
        <v>0.16666666666666666</v>
      </c>
      <c r="C7015" s="47">
        <v>366.42099999999999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366.42099999999999</v>
      </c>
      <c r="L7015" s="46">
        <f t="shared" si="684"/>
        <v>366.42099999999999</v>
      </c>
    </row>
    <row r="7016" spans="1:12" x14ac:dyDescent="0.25">
      <c r="A7016" s="44">
        <v>44974</v>
      </c>
      <c r="B7016" s="45">
        <v>0.20833333333333334</v>
      </c>
      <c r="C7016" s="47">
        <v>392.52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392.52</v>
      </c>
      <c r="L7016" s="46">
        <f t="shared" si="684"/>
        <v>392.52</v>
      </c>
    </row>
    <row r="7017" spans="1:12" x14ac:dyDescent="0.25">
      <c r="A7017" s="44">
        <v>44974</v>
      </c>
      <c r="B7017" s="45">
        <v>0.25</v>
      </c>
      <c r="C7017" s="47">
        <v>428.86099999999999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428.86099999999999</v>
      </c>
      <c r="L7017" s="46">
        <f t="shared" si="684"/>
        <v>428.86099999999999</v>
      </c>
    </row>
    <row r="7018" spans="1:12" x14ac:dyDescent="0.25">
      <c r="A7018" s="44">
        <v>44974</v>
      </c>
      <c r="B7018" s="45">
        <v>0.29166666666666669</v>
      </c>
      <c r="C7018" s="47">
        <v>453.43200000000002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453.43200000000002</v>
      </c>
      <c r="L7018" s="46">
        <f t="shared" si="684"/>
        <v>453.43200000000002</v>
      </c>
    </row>
    <row r="7019" spans="1:12" x14ac:dyDescent="0.25">
      <c r="A7019" s="44">
        <v>44974</v>
      </c>
      <c r="B7019" s="45">
        <v>0.33333333333333331</v>
      </c>
      <c r="C7019" s="47">
        <v>458.35300000000001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458.35300000000001</v>
      </c>
      <c r="L7019" s="46">
        <f t="shared" si="684"/>
        <v>458.35300000000001</v>
      </c>
    </row>
    <row r="7020" spans="1:12" x14ac:dyDescent="0.25">
      <c r="A7020" s="44">
        <v>44974</v>
      </c>
      <c r="B7020" s="45">
        <v>0.375</v>
      </c>
      <c r="C7020" s="47">
        <v>465.58499999999998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465.58499999999998</v>
      </c>
      <c r="L7020" s="46">
        <f t="shared" si="684"/>
        <v>465.58499999999998</v>
      </c>
    </row>
    <row r="7021" spans="1:12" x14ac:dyDescent="0.25">
      <c r="A7021" s="44">
        <v>44974</v>
      </c>
      <c r="B7021" s="45">
        <v>0.41666666666666669</v>
      </c>
      <c r="C7021" s="47">
        <v>488.27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488.27</v>
      </c>
      <c r="L7021" s="46">
        <f t="shared" si="684"/>
        <v>488.27</v>
      </c>
    </row>
    <row r="7022" spans="1:12" x14ac:dyDescent="0.25">
      <c r="A7022" s="44">
        <v>44974</v>
      </c>
      <c r="B7022" s="45">
        <v>0.45833333333333331</v>
      </c>
      <c r="C7022" s="47">
        <v>486.97800000000001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486.97800000000001</v>
      </c>
      <c r="L7022" s="46">
        <f t="shared" si="684"/>
        <v>486.97800000000001</v>
      </c>
    </row>
    <row r="7023" spans="1:12" x14ac:dyDescent="0.25">
      <c r="A7023" s="44">
        <v>44974</v>
      </c>
      <c r="B7023" s="45">
        <v>0.5</v>
      </c>
      <c r="C7023" s="47">
        <v>488.96100000000001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488.96100000000001</v>
      </c>
      <c r="L7023" s="46">
        <f t="shared" si="684"/>
        <v>488.96100000000001</v>
      </c>
    </row>
    <row r="7024" spans="1:12" x14ac:dyDescent="0.25">
      <c r="A7024" s="44">
        <v>44974</v>
      </c>
      <c r="B7024" s="45">
        <v>0.54166666666666663</v>
      </c>
      <c r="C7024" s="47">
        <v>492.20800000000003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492.20800000000003</v>
      </c>
      <c r="L7024" s="46">
        <f t="shared" si="684"/>
        <v>492.20800000000003</v>
      </c>
    </row>
    <row r="7025" spans="1:12" x14ac:dyDescent="0.25">
      <c r="A7025" s="44">
        <v>44974</v>
      </c>
      <c r="B7025" s="45">
        <v>0.58333333333333337</v>
      </c>
      <c r="C7025" s="47">
        <v>478.24400000000003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478.24400000000003</v>
      </c>
      <c r="L7025" s="46">
        <f t="shared" si="684"/>
        <v>478.24400000000003</v>
      </c>
    </row>
    <row r="7026" spans="1:12" x14ac:dyDescent="0.25">
      <c r="A7026" s="44">
        <v>44974</v>
      </c>
      <c r="B7026" s="45">
        <v>0.625</v>
      </c>
      <c r="C7026" s="47">
        <v>457.142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457.142</v>
      </c>
      <c r="L7026" s="46">
        <f t="shared" si="684"/>
        <v>457.142</v>
      </c>
    </row>
    <row r="7027" spans="1:12" x14ac:dyDescent="0.25">
      <c r="A7027" s="44">
        <v>44974</v>
      </c>
      <c r="B7027" s="45">
        <v>0.66666666666666663</v>
      </c>
      <c r="C7027" s="47">
        <v>437.01400000000001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437.01400000000001</v>
      </c>
      <c r="L7027" s="46">
        <f t="shared" si="684"/>
        <v>437.01400000000001</v>
      </c>
    </row>
    <row r="7028" spans="1:12" x14ac:dyDescent="0.25">
      <c r="A7028" s="44">
        <v>44974</v>
      </c>
      <c r="B7028" s="45">
        <v>0.70833333333333337</v>
      </c>
      <c r="C7028" s="47">
        <v>424.24700000000001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424.24700000000001</v>
      </c>
      <c r="L7028" s="46">
        <f t="shared" si="684"/>
        <v>424.24700000000001</v>
      </c>
    </row>
    <row r="7029" spans="1:12" x14ac:dyDescent="0.25">
      <c r="A7029" s="44">
        <v>44974</v>
      </c>
      <c r="B7029" s="45">
        <v>0.75</v>
      </c>
      <c r="C7029" s="47">
        <v>419.91699999999997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419.91699999999997</v>
      </c>
      <c r="L7029" s="46">
        <f t="shared" si="684"/>
        <v>419.91699999999997</v>
      </c>
    </row>
    <row r="7030" spans="1:12" x14ac:dyDescent="0.25">
      <c r="A7030" s="44">
        <v>44974</v>
      </c>
      <c r="B7030" s="45">
        <v>0.79166666666666663</v>
      </c>
      <c r="C7030" s="47">
        <v>418.00599999999997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418.00599999999997</v>
      </c>
      <c r="L7030" s="46">
        <f t="shared" si="684"/>
        <v>418.00599999999997</v>
      </c>
    </row>
    <row r="7031" spans="1:12" x14ac:dyDescent="0.25">
      <c r="A7031" s="44">
        <v>44974</v>
      </c>
      <c r="B7031" s="45">
        <v>0.83333333333333337</v>
      </c>
      <c r="C7031" s="47">
        <v>405.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405.1</v>
      </c>
      <c r="L7031" s="46">
        <f t="shared" si="684"/>
        <v>405.1</v>
      </c>
    </row>
    <row r="7032" spans="1:12" x14ac:dyDescent="0.25">
      <c r="A7032" s="44">
        <v>44974</v>
      </c>
      <c r="B7032" s="45">
        <v>0.875</v>
      </c>
      <c r="C7032" s="47">
        <v>388.83300000000003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388.83300000000003</v>
      </c>
      <c r="L7032" s="46">
        <f t="shared" si="684"/>
        <v>388.83300000000003</v>
      </c>
    </row>
    <row r="7033" spans="1:12" x14ac:dyDescent="0.25">
      <c r="A7033" s="44">
        <v>44974</v>
      </c>
      <c r="B7033" s="45">
        <v>0.91666666666666663</v>
      </c>
      <c r="C7033" s="47">
        <v>367.03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367.03</v>
      </c>
      <c r="L7033" s="46">
        <f t="shared" si="684"/>
        <v>367.03</v>
      </c>
    </row>
    <row r="7034" spans="1:12" x14ac:dyDescent="0.25">
      <c r="A7034" s="44">
        <v>44974</v>
      </c>
      <c r="B7034" s="45">
        <v>0.95833333333333337</v>
      </c>
      <c r="C7034" s="47">
        <v>358.55700000000002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358.55700000000002</v>
      </c>
      <c r="L7034" s="46">
        <f t="shared" si="684"/>
        <v>358.55700000000002</v>
      </c>
    </row>
    <row r="7035" spans="1:12" x14ac:dyDescent="0.25">
      <c r="A7035" s="44">
        <v>44975</v>
      </c>
      <c r="B7035" s="45">
        <v>0</v>
      </c>
      <c r="C7035" s="47">
        <v>309.93700000000001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309.93700000000001</v>
      </c>
      <c r="L7035" s="46">
        <f t="shared" si="684"/>
        <v>309.93700000000001</v>
      </c>
    </row>
    <row r="7036" spans="1:12" x14ac:dyDescent="0.25">
      <c r="A7036" s="44">
        <v>44975</v>
      </c>
      <c r="B7036" s="45">
        <v>4.1666666666666664E-2</v>
      </c>
      <c r="C7036" s="47">
        <v>302.04599999999999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302.04599999999999</v>
      </c>
      <c r="L7036" s="46">
        <f t="shared" si="684"/>
        <v>302.04599999999999</v>
      </c>
    </row>
    <row r="7037" spans="1:12" x14ac:dyDescent="0.25">
      <c r="A7037" s="44">
        <v>44975</v>
      </c>
      <c r="B7037" s="45">
        <v>8.3333333333333329E-2</v>
      </c>
      <c r="C7037" s="47">
        <v>301.42200000000003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301.42200000000003</v>
      </c>
      <c r="L7037" s="46">
        <f t="shared" si="684"/>
        <v>301.42200000000003</v>
      </c>
    </row>
    <row r="7038" spans="1:12" x14ac:dyDescent="0.25">
      <c r="A7038" s="44">
        <v>44975</v>
      </c>
      <c r="B7038" s="45">
        <v>0.125</v>
      </c>
      <c r="C7038" s="47">
        <v>302.45999999999998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302.45999999999998</v>
      </c>
      <c r="L7038" s="46">
        <f t="shared" si="684"/>
        <v>302.45999999999998</v>
      </c>
    </row>
    <row r="7039" spans="1:12" x14ac:dyDescent="0.25">
      <c r="A7039" s="44">
        <v>44975</v>
      </c>
      <c r="B7039" s="45">
        <v>0.16666666666666666</v>
      </c>
      <c r="C7039" s="47">
        <v>303.76600000000002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303.76600000000002</v>
      </c>
      <c r="L7039" s="46">
        <f t="shared" si="684"/>
        <v>303.76600000000002</v>
      </c>
    </row>
    <row r="7040" spans="1:12" x14ac:dyDescent="0.25">
      <c r="A7040" s="44">
        <v>44975</v>
      </c>
      <c r="B7040" s="45">
        <v>0.20833333333333334</v>
      </c>
      <c r="C7040" s="47">
        <v>312.67599999999999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312.67599999999999</v>
      </c>
      <c r="L7040" s="46">
        <f t="shared" si="684"/>
        <v>312.67599999999999</v>
      </c>
    </row>
    <row r="7041" spans="1:12" x14ac:dyDescent="0.25">
      <c r="A7041" s="44">
        <v>44975</v>
      </c>
      <c r="B7041" s="45">
        <v>0.25</v>
      </c>
      <c r="C7041" s="47">
        <v>337.72500000000002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337.72500000000002</v>
      </c>
      <c r="L7041" s="46">
        <f t="shared" si="684"/>
        <v>337.72500000000002</v>
      </c>
    </row>
    <row r="7042" spans="1:12" x14ac:dyDescent="0.25">
      <c r="A7042" s="44">
        <v>44975</v>
      </c>
      <c r="B7042" s="45">
        <v>0.29166666666666669</v>
      </c>
      <c r="C7042" s="47">
        <v>338.56200000000001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338.56200000000001</v>
      </c>
      <c r="L7042" s="46">
        <f t="shared" si="684"/>
        <v>338.56200000000001</v>
      </c>
    </row>
    <row r="7043" spans="1:12" x14ac:dyDescent="0.25">
      <c r="A7043" s="44">
        <v>44975</v>
      </c>
      <c r="B7043" s="45">
        <v>0.33333333333333331</v>
      </c>
      <c r="C7043" s="47">
        <v>333.35199999999998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333.35199999999998</v>
      </c>
      <c r="L7043" s="46">
        <f t="shared" ref="L7043:L7106" si="690">I7043+J7043+K7043</f>
        <v>333.35199999999998</v>
      </c>
    </row>
    <row r="7044" spans="1:12" x14ac:dyDescent="0.25">
      <c r="A7044" s="44">
        <v>44975</v>
      </c>
      <c r="B7044" s="45">
        <v>0.375</v>
      </c>
      <c r="C7044" s="47">
        <v>346.25799999999998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346.25799999999998</v>
      </c>
      <c r="L7044" s="46">
        <f t="shared" si="690"/>
        <v>346.25799999999998</v>
      </c>
    </row>
    <row r="7045" spans="1:12" x14ac:dyDescent="0.25">
      <c r="A7045" s="44">
        <v>44975</v>
      </c>
      <c r="B7045" s="45">
        <v>0.41666666666666669</v>
      </c>
      <c r="C7045" s="47">
        <v>351.54700000000003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351.54700000000003</v>
      </c>
      <c r="L7045" s="46">
        <f t="shared" si="690"/>
        <v>351.54700000000003</v>
      </c>
    </row>
    <row r="7046" spans="1:12" x14ac:dyDescent="0.25">
      <c r="A7046" s="44">
        <v>44975</v>
      </c>
      <c r="B7046" s="45">
        <v>0.45833333333333331</v>
      </c>
      <c r="C7046" s="47">
        <v>341.32499999999999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341.32499999999999</v>
      </c>
      <c r="L7046" s="46">
        <f t="shared" si="690"/>
        <v>341.32499999999999</v>
      </c>
    </row>
    <row r="7047" spans="1:12" x14ac:dyDescent="0.25">
      <c r="A7047" s="44">
        <v>44975</v>
      </c>
      <c r="B7047" s="45">
        <v>0.5</v>
      </c>
      <c r="C7047" s="47">
        <v>330.048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330.048</v>
      </c>
      <c r="L7047" s="46">
        <f t="shared" si="690"/>
        <v>330.048</v>
      </c>
    </row>
    <row r="7048" spans="1:12" x14ac:dyDescent="0.25">
      <c r="A7048" s="44">
        <v>44975</v>
      </c>
      <c r="B7048" s="45">
        <v>0.54166666666666663</v>
      </c>
      <c r="C7048" s="47">
        <v>330.173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330.173</v>
      </c>
      <c r="L7048" s="46">
        <f t="shared" si="690"/>
        <v>330.173</v>
      </c>
    </row>
    <row r="7049" spans="1:12" x14ac:dyDescent="0.25">
      <c r="A7049" s="44">
        <v>44975</v>
      </c>
      <c r="B7049" s="45">
        <v>0.58333333333333337</v>
      </c>
      <c r="C7049" s="47">
        <v>324.88499999999999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324.88499999999999</v>
      </c>
      <c r="L7049" s="46">
        <f t="shared" si="690"/>
        <v>324.88499999999999</v>
      </c>
    </row>
    <row r="7050" spans="1:12" x14ac:dyDescent="0.25">
      <c r="A7050" s="44">
        <v>44975</v>
      </c>
      <c r="B7050" s="45">
        <v>0.625</v>
      </c>
      <c r="C7050" s="47">
        <v>322.23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322.23</v>
      </c>
      <c r="L7050" s="46">
        <f t="shared" si="690"/>
        <v>322.23</v>
      </c>
    </row>
    <row r="7051" spans="1:12" x14ac:dyDescent="0.25">
      <c r="A7051" s="44">
        <v>44975</v>
      </c>
      <c r="B7051" s="45">
        <v>0.66666666666666663</v>
      </c>
      <c r="C7051" s="47">
        <v>320.351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320.351</v>
      </c>
      <c r="L7051" s="46">
        <f t="shared" si="690"/>
        <v>320.351</v>
      </c>
    </row>
    <row r="7052" spans="1:12" x14ac:dyDescent="0.25">
      <c r="A7052" s="44">
        <v>44975</v>
      </c>
      <c r="B7052" s="45">
        <v>0.70833333333333337</v>
      </c>
      <c r="C7052" s="47">
        <v>326.95600000000002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326.95600000000002</v>
      </c>
      <c r="L7052" s="46">
        <f t="shared" si="690"/>
        <v>326.95600000000002</v>
      </c>
    </row>
    <row r="7053" spans="1:12" x14ac:dyDescent="0.25">
      <c r="A7053" s="44">
        <v>44975</v>
      </c>
      <c r="B7053" s="45">
        <v>0.75</v>
      </c>
      <c r="C7053" s="47">
        <v>332.06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332.06</v>
      </c>
      <c r="L7053" s="46">
        <f t="shared" si="690"/>
        <v>332.06</v>
      </c>
    </row>
    <row r="7054" spans="1:12" x14ac:dyDescent="0.25">
      <c r="A7054" s="44">
        <v>44975</v>
      </c>
      <c r="B7054" s="45">
        <v>0.79166666666666663</v>
      </c>
      <c r="C7054" s="47">
        <v>331.50900000000001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331.50900000000001</v>
      </c>
      <c r="L7054" s="46">
        <f t="shared" si="690"/>
        <v>331.50900000000001</v>
      </c>
    </row>
    <row r="7055" spans="1:12" x14ac:dyDescent="0.25">
      <c r="A7055" s="44">
        <v>44975</v>
      </c>
      <c r="B7055" s="45">
        <v>0.83333333333333337</v>
      </c>
      <c r="C7055" s="47">
        <v>313.70600000000002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313.70600000000002</v>
      </c>
      <c r="L7055" s="46">
        <f t="shared" si="690"/>
        <v>313.70600000000002</v>
      </c>
    </row>
    <row r="7056" spans="1:12" x14ac:dyDescent="0.25">
      <c r="A7056" s="44">
        <v>44975</v>
      </c>
      <c r="B7056" s="45">
        <v>0.875</v>
      </c>
      <c r="C7056" s="47">
        <v>307.32400000000001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307.32400000000001</v>
      </c>
      <c r="L7056" s="46">
        <f t="shared" si="690"/>
        <v>307.32400000000001</v>
      </c>
    </row>
    <row r="7057" spans="1:12" x14ac:dyDescent="0.25">
      <c r="A7057" s="44">
        <v>44975</v>
      </c>
      <c r="B7057" s="45">
        <v>0.91666666666666663</v>
      </c>
      <c r="C7057" s="47">
        <v>292.08300000000003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292.08300000000003</v>
      </c>
      <c r="L7057" s="46">
        <f t="shared" si="690"/>
        <v>292.08300000000003</v>
      </c>
    </row>
    <row r="7058" spans="1:12" x14ac:dyDescent="0.25">
      <c r="A7058" s="44">
        <v>44975</v>
      </c>
      <c r="B7058" s="45">
        <v>0.95833333333333337</v>
      </c>
      <c r="C7058" s="47">
        <v>278.85300000000001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278.85300000000001</v>
      </c>
      <c r="L7058" s="46">
        <f t="shared" si="690"/>
        <v>278.85300000000001</v>
      </c>
    </row>
    <row r="7059" spans="1:12" x14ac:dyDescent="0.25">
      <c r="A7059" s="44">
        <v>44976</v>
      </c>
      <c r="B7059" s="45">
        <v>0</v>
      </c>
      <c r="C7059" s="47">
        <v>258.363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258.363</v>
      </c>
      <c r="L7059" s="46">
        <f t="shared" si="690"/>
        <v>258.363</v>
      </c>
    </row>
    <row r="7060" spans="1:12" x14ac:dyDescent="0.25">
      <c r="A7060" s="44">
        <v>44976</v>
      </c>
      <c r="B7060" s="45">
        <v>4.1666666666666664E-2</v>
      </c>
      <c r="C7060" s="47">
        <v>263.06799999999998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263.06799999999998</v>
      </c>
      <c r="L7060" s="46">
        <f t="shared" si="690"/>
        <v>263.06799999999998</v>
      </c>
    </row>
    <row r="7061" spans="1:12" x14ac:dyDescent="0.25">
      <c r="A7061" s="44">
        <v>44976</v>
      </c>
      <c r="B7061" s="45">
        <v>8.3333333333333329E-2</v>
      </c>
      <c r="C7061" s="47">
        <v>260.84899999999999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260.84899999999999</v>
      </c>
      <c r="L7061" s="46">
        <f t="shared" si="690"/>
        <v>260.84899999999999</v>
      </c>
    </row>
    <row r="7062" spans="1:12" x14ac:dyDescent="0.25">
      <c r="A7062" s="44">
        <v>44976</v>
      </c>
      <c r="B7062" s="45">
        <v>0.125</v>
      </c>
      <c r="C7062" s="47">
        <v>247.505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247.505</v>
      </c>
      <c r="L7062" s="46">
        <f t="shared" si="690"/>
        <v>247.505</v>
      </c>
    </row>
    <row r="7063" spans="1:12" x14ac:dyDescent="0.25">
      <c r="A7063" s="44">
        <v>44976</v>
      </c>
      <c r="B7063" s="45">
        <v>0.16666666666666666</v>
      </c>
      <c r="C7063" s="47">
        <v>247.57499999999999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247.57499999999999</v>
      </c>
      <c r="L7063" s="46">
        <f t="shared" si="690"/>
        <v>247.57499999999999</v>
      </c>
    </row>
    <row r="7064" spans="1:12" x14ac:dyDescent="0.25">
      <c r="A7064" s="44">
        <v>44976</v>
      </c>
      <c r="B7064" s="45">
        <v>0.20833333333333334</v>
      </c>
      <c r="C7064" s="47">
        <v>243.59800000000001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243.59800000000001</v>
      </c>
      <c r="L7064" s="46">
        <f t="shared" si="690"/>
        <v>243.59800000000001</v>
      </c>
    </row>
    <row r="7065" spans="1:12" x14ac:dyDescent="0.25">
      <c r="A7065" s="44">
        <v>44976</v>
      </c>
      <c r="B7065" s="45">
        <v>0.25</v>
      </c>
      <c r="C7065" s="47">
        <v>242.78700000000001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242.78700000000001</v>
      </c>
      <c r="L7065" s="46">
        <f t="shared" si="690"/>
        <v>242.78700000000001</v>
      </c>
    </row>
    <row r="7066" spans="1:12" x14ac:dyDescent="0.25">
      <c r="A7066" s="44">
        <v>44976</v>
      </c>
      <c r="B7066" s="45">
        <v>0.29166666666666669</v>
      </c>
      <c r="C7066" s="47">
        <v>246.25899999999999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246.25899999999999</v>
      </c>
      <c r="L7066" s="46">
        <f t="shared" si="690"/>
        <v>246.25899999999999</v>
      </c>
    </row>
    <row r="7067" spans="1:12" x14ac:dyDescent="0.25">
      <c r="A7067" s="44">
        <v>44976</v>
      </c>
      <c r="B7067" s="45">
        <v>0.33333333333333331</v>
      </c>
      <c r="C7067" s="47">
        <v>250.78100000000001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250.78100000000001</v>
      </c>
      <c r="L7067" s="46">
        <f t="shared" si="690"/>
        <v>250.78100000000001</v>
      </c>
    </row>
    <row r="7068" spans="1:12" x14ac:dyDescent="0.25">
      <c r="A7068" s="44">
        <v>44976</v>
      </c>
      <c r="B7068" s="45">
        <v>0.375</v>
      </c>
      <c r="C7068" s="47">
        <v>256.53800000000001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256.53800000000001</v>
      </c>
      <c r="L7068" s="46">
        <f t="shared" si="690"/>
        <v>256.53800000000001</v>
      </c>
    </row>
    <row r="7069" spans="1:12" x14ac:dyDescent="0.25">
      <c r="A7069" s="44">
        <v>44976</v>
      </c>
      <c r="B7069" s="45">
        <v>0.41666666666666669</v>
      </c>
      <c r="C7069" s="47">
        <v>260.83300000000003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260.83300000000003</v>
      </c>
      <c r="L7069" s="46">
        <f t="shared" si="690"/>
        <v>260.83300000000003</v>
      </c>
    </row>
    <row r="7070" spans="1:12" x14ac:dyDescent="0.25">
      <c r="A7070" s="44">
        <v>44976</v>
      </c>
      <c r="B7070" s="45">
        <v>0.45833333333333331</v>
      </c>
      <c r="C7070" s="47">
        <v>268.60500000000002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268.60500000000002</v>
      </c>
      <c r="L7070" s="46">
        <f t="shared" si="690"/>
        <v>268.60500000000002</v>
      </c>
    </row>
    <row r="7071" spans="1:12" x14ac:dyDescent="0.25">
      <c r="A7071" s="44">
        <v>44976</v>
      </c>
      <c r="B7071" s="45">
        <v>0.5</v>
      </c>
      <c r="C7071" s="47">
        <v>266.69299999999998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266.69299999999998</v>
      </c>
      <c r="L7071" s="46">
        <f t="shared" si="690"/>
        <v>266.69299999999998</v>
      </c>
    </row>
    <row r="7072" spans="1:12" x14ac:dyDescent="0.25">
      <c r="A7072" s="44">
        <v>44976</v>
      </c>
      <c r="B7072" s="45">
        <v>0.54166666666666663</v>
      </c>
      <c r="C7072" s="47">
        <v>266.93400000000003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266.93400000000003</v>
      </c>
      <c r="L7072" s="46">
        <f t="shared" si="690"/>
        <v>266.93400000000003</v>
      </c>
    </row>
    <row r="7073" spans="1:12" x14ac:dyDescent="0.25">
      <c r="A7073" s="44">
        <v>44976</v>
      </c>
      <c r="B7073" s="45">
        <v>0.58333333333333337</v>
      </c>
      <c r="C7073" s="47">
        <v>265.56599999999997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265.56599999999997</v>
      </c>
      <c r="L7073" s="46">
        <f t="shared" si="690"/>
        <v>265.56599999999997</v>
      </c>
    </row>
    <row r="7074" spans="1:12" x14ac:dyDescent="0.25">
      <c r="A7074" s="44">
        <v>44976</v>
      </c>
      <c r="B7074" s="45">
        <v>0.625</v>
      </c>
      <c r="C7074" s="47">
        <v>263.255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263.255</v>
      </c>
      <c r="L7074" s="46">
        <f t="shared" si="690"/>
        <v>263.255</v>
      </c>
    </row>
    <row r="7075" spans="1:12" x14ac:dyDescent="0.25">
      <c r="A7075" s="44">
        <v>44976</v>
      </c>
      <c r="B7075" s="45">
        <v>0.66666666666666663</v>
      </c>
      <c r="C7075" s="47">
        <v>262.815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262.815</v>
      </c>
      <c r="L7075" s="46">
        <f t="shared" si="690"/>
        <v>262.815</v>
      </c>
    </row>
    <row r="7076" spans="1:12" x14ac:dyDescent="0.25">
      <c r="A7076" s="44">
        <v>44976</v>
      </c>
      <c r="B7076" s="45">
        <v>0.70833333333333337</v>
      </c>
      <c r="C7076" s="47">
        <v>264.56299999999999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264.56299999999999</v>
      </c>
      <c r="L7076" s="46">
        <f t="shared" si="690"/>
        <v>264.56299999999999</v>
      </c>
    </row>
    <row r="7077" spans="1:12" x14ac:dyDescent="0.25">
      <c r="A7077" s="44">
        <v>44976</v>
      </c>
      <c r="B7077" s="45">
        <v>0.75</v>
      </c>
      <c r="C7077" s="47">
        <v>261.26400000000001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261.26400000000001</v>
      </c>
      <c r="L7077" s="46">
        <f t="shared" si="690"/>
        <v>261.26400000000001</v>
      </c>
    </row>
    <row r="7078" spans="1:12" x14ac:dyDescent="0.25">
      <c r="A7078" s="44">
        <v>44976</v>
      </c>
      <c r="B7078" s="45">
        <v>0.79166666666666663</v>
      </c>
      <c r="C7078" s="47">
        <v>248.47300000000001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248.47300000000001</v>
      </c>
      <c r="L7078" s="46">
        <f t="shared" si="690"/>
        <v>248.47300000000001</v>
      </c>
    </row>
    <row r="7079" spans="1:12" x14ac:dyDescent="0.25">
      <c r="A7079" s="44">
        <v>44976</v>
      </c>
      <c r="B7079" s="45">
        <v>0.83333333333333337</v>
      </c>
      <c r="C7079" s="47">
        <v>244.416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244.416</v>
      </c>
      <c r="L7079" s="46">
        <f t="shared" si="690"/>
        <v>244.416</v>
      </c>
    </row>
    <row r="7080" spans="1:12" x14ac:dyDescent="0.25">
      <c r="A7080" s="44">
        <v>44976</v>
      </c>
      <c r="B7080" s="45">
        <v>0.875</v>
      </c>
      <c r="C7080" s="47">
        <v>240.51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240.51</v>
      </c>
      <c r="L7080" s="46">
        <f t="shared" si="690"/>
        <v>240.51</v>
      </c>
    </row>
    <row r="7081" spans="1:12" x14ac:dyDescent="0.25">
      <c r="A7081" s="44">
        <v>44976</v>
      </c>
      <c r="B7081" s="45">
        <v>0.91666666666666663</v>
      </c>
      <c r="C7081" s="47">
        <v>231.42599999999999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231.42599999999999</v>
      </c>
      <c r="L7081" s="46">
        <f t="shared" si="690"/>
        <v>231.42599999999999</v>
      </c>
    </row>
    <row r="7082" spans="1:12" x14ac:dyDescent="0.25">
      <c r="A7082" s="44">
        <v>44976</v>
      </c>
      <c r="B7082" s="45">
        <v>0.95833333333333337</v>
      </c>
      <c r="C7082" s="47">
        <v>237.21299999999999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237.21299999999999</v>
      </c>
      <c r="L7082" s="46">
        <f t="shared" si="690"/>
        <v>237.21299999999999</v>
      </c>
    </row>
    <row r="7083" spans="1:12" x14ac:dyDescent="0.25">
      <c r="A7083" s="44">
        <v>44977</v>
      </c>
      <c r="B7083" s="45">
        <v>0</v>
      </c>
      <c r="C7083" s="47">
        <v>329.05799999999999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329.05799999999999</v>
      </c>
      <c r="L7083" s="46">
        <f t="shared" si="690"/>
        <v>329.05799999999999</v>
      </c>
    </row>
    <row r="7084" spans="1:12" x14ac:dyDescent="0.25">
      <c r="A7084" s="44">
        <v>44977</v>
      </c>
      <c r="B7084" s="45">
        <v>4.1666666666666664E-2</v>
      </c>
      <c r="C7084" s="47">
        <v>329.36399999999998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329.36399999999998</v>
      </c>
      <c r="L7084" s="46">
        <f t="shared" si="690"/>
        <v>329.36399999999998</v>
      </c>
    </row>
    <row r="7085" spans="1:12" x14ac:dyDescent="0.25">
      <c r="A7085" s="44">
        <v>44977</v>
      </c>
      <c r="B7085" s="45">
        <v>8.3333333333333329E-2</v>
      </c>
      <c r="C7085" s="47">
        <v>327.08600000000001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327.08600000000001</v>
      </c>
      <c r="L7085" s="46">
        <f t="shared" si="690"/>
        <v>327.08600000000001</v>
      </c>
    </row>
    <row r="7086" spans="1:12" x14ac:dyDescent="0.25">
      <c r="A7086" s="44">
        <v>44977</v>
      </c>
      <c r="B7086" s="45">
        <v>0.125</v>
      </c>
      <c r="C7086" s="47">
        <v>334.75900000000001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334.75900000000001</v>
      </c>
      <c r="L7086" s="46">
        <f t="shared" si="690"/>
        <v>334.75900000000001</v>
      </c>
    </row>
    <row r="7087" spans="1:12" x14ac:dyDescent="0.25">
      <c r="A7087" s="44">
        <v>44977</v>
      </c>
      <c r="B7087" s="45">
        <v>0.16666666666666666</v>
      </c>
      <c r="C7087" s="47">
        <v>366.42099999999999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366.42099999999999</v>
      </c>
      <c r="L7087" s="46">
        <f t="shared" si="690"/>
        <v>366.42099999999999</v>
      </c>
    </row>
    <row r="7088" spans="1:12" x14ac:dyDescent="0.25">
      <c r="A7088" s="44">
        <v>44977</v>
      </c>
      <c r="B7088" s="45">
        <v>0.20833333333333334</v>
      </c>
      <c r="C7088" s="47">
        <v>392.52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392.52</v>
      </c>
      <c r="L7088" s="46">
        <f t="shared" si="690"/>
        <v>392.52</v>
      </c>
    </row>
    <row r="7089" spans="1:12" x14ac:dyDescent="0.25">
      <c r="A7089" s="44">
        <v>44977</v>
      </c>
      <c r="B7089" s="45">
        <v>0.25</v>
      </c>
      <c r="C7089" s="47">
        <v>428.86099999999999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428.86099999999999</v>
      </c>
      <c r="L7089" s="46">
        <f t="shared" si="690"/>
        <v>428.86099999999999</v>
      </c>
    </row>
    <row r="7090" spans="1:12" x14ac:dyDescent="0.25">
      <c r="A7090" s="44">
        <v>44977</v>
      </c>
      <c r="B7090" s="45">
        <v>0.29166666666666669</v>
      </c>
      <c r="C7090" s="47">
        <v>453.43200000000002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453.43200000000002</v>
      </c>
      <c r="L7090" s="46">
        <f t="shared" si="690"/>
        <v>453.43200000000002</v>
      </c>
    </row>
    <row r="7091" spans="1:12" x14ac:dyDescent="0.25">
      <c r="A7091" s="44">
        <v>44977</v>
      </c>
      <c r="B7091" s="45">
        <v>0.33333333333333331</v>
      </c>
      <c r="C7091" s="47">
        <v>458.35300000000001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458.35300000000001</v>
      </c>
      <c r="L7091" s="46">
        <f t="shared" si="690"/>
        <v>458.35300000000001</v>
      </c>
    </row>
    <row r="7092" spans="1:12" x14ac:dyDescent="0.25">
      <c r="A7092" s="44">
        <v>44977</v>
      </c>
      <c r="B7092" s="45">
        <v>0.375</v>
      </c>
      <c r="C7092" s="47">
        <v>465.58499999999998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465.58499999999998</v>
      </c>
      <c r="L7092" s="46">
        <f t="shared" si="690"/>
        <v>465.58499999999998</v>
      </c>
    </row>
    <row r="7093" spans="1:12" x14ac:dyDescent="0.25">
      <c r="A7093" s="44">
        <v>44977</v>
      </c>
      <c r="B7093" s="45">
        <v>0.41666666666666669</v>
      </c>
      <c r="C7093" s="47">
        <v>488.27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488.27</v>
      </c>
      <c r="L7093" s="46">
        <f t="shared" si="690"/>
        <v>488.27</v>
      </c>
    </row>
    <row r="7094" spans="1:12" x14ac:dyDescent="0.25">
      <c r="A7094" s="44">
        <v>44977</v>
      </c>
      <c r="B7094" s="45">
        <v>0.45833333333333331</v>
      </c>
      <c r="C7094" s="47">
        <v>486.97800000000001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486.97800000000001</v>
      </c>
      <c r="L7094" s="46">
        <f t="shared" si="690"/>
        <v>486.97800000000001</v>
      </c>
    </row>
    <row r="7095" spans="1:12" x14ac:dyDescent="0.25">
      <c r="A7095" s="44">
        <v>44977</v>
      </c>
      <c r="B7095" s="45">
        <v>0.5</v>
      </c>
      <c r="C7095" s="47">
        <v>488.96100000000001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488.96100000000001</v>
      </c>
      <c r="L7095" s="46">
        <f t="shared" si="690"/>
        <v>488.96100000000001</v>
      </c>
    </row>
    <row r="7096" spans="1:12" x14ac:dyDescent="0.25">
      <c r="A7096" s="44">
        <v>44977</v>
      </c>
      <c r="B7096" s="45">
        <v>0.54166666666666663</v>
      </c>
      <c r="C7096" s="47">
        <v>492.20800000000003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492.20800000000003</v>
      </c>
      <c r="L7096" s="46">
        <f t="shared" si="690"/>
        <v>492.20800000000003</v>
      </c>
    </row>
    <row r="7097" spans="1:12" x14ac:dyDescent="0.25">
      <c r="A7097" s="44">
        <v>44977</v>
      </c>
      <c r="B7097" s="45">
        <v>0.58333333333333337</v>
      </c>
      <c r="C7097" s="47">
        <v>478.24400000000003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478.24400000000003</v>
      </c>
      <c r="L7097" s="46">
        <f t="shared" si="690"/>
        <v>478.24400000000003</v>
      </c>
    </row>
    <row r="7098" spans="1:12" x14ac:dyDescent="0.25">
      <c r="A7098" s="44">
        <v>44977</v>
      </c>
      <c r="B7098" s="45">
        <v>0.625</v>
      </c>
      <c r="C7098" s="47">
        <v>457.142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457.142</v>
      </c>
      <c r="L7098" s="46">
        <f t="shared" si="690"/>
        <v>457.142</v>
      </c>
    </row>
    <row r="7099" spans="1:12" x14ac:dyDescent="0.25">
      <c r="A7099" s="44">
        <v>44977</v>
      </c>
      <c r="B7099" s="45">
        <v>0.66666666666666663</v>
      </c>
      <c r="C7099" s="47">
        <v>437.01400000000001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437.01400000000001</v>
      </c>
      <c r="L7099" s="46">
        <f t="shared" si="690"/>
        <v>437.01400000000001</v>
      </c>
    </row>
    <row r="7100" spans="1:12" x14ac:dyDescent="0.25">
      <c r="A7100" s="44">
        <v>44977</v>
      </c>
      <c r="B7100" s="45">
        <v>0.70833333333333337</v>
      </c>
      <c r="C7100" s="47">
        <v>424.24700000000001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424.24700000000001</v>
      </c>
      <c r="L7100" s="46">
        <f t="shared" si="690"/>
        <v>424.24700000000001</v>
      </c>
    </row>
    <row r="7101" spans="1:12" x14ac:dyDescent="0.25">
      <c r="A7101" s="44">
        <v>44977</v>
      </c>
      <c r="B7101" s="45">
        <v>0.75</v>
      </c>
      <c r="C7101" s="47">
        <v>419.91699999999997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419.91699999999997</v>
      </c>
      <c r="L7101" s="46">
        <f t="shared" si="690"/>
        <v>419.91699999999997</v>
      </c>
    </row>
    <row r="7102" spans="1:12" x14ac:dyDescent="0.25">
      <c r="A7102" s="44">
        <v>44977</v>
      </c>
      <c r="B7102" s="45">
        <v>0.79166666666666663</v>
      </c>
      <c r="C7102" s="47">
        <v>418.00599999999997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418.00599999999997</v>
      </c>
      <c r="L7102" s="46">
        <f t="shared" si="690"/>
        <v>418.00599999999997</v>
      </c>
    </row>
    <row r="7103" spans="1:12" x14ac:dyDescent="0.25">
      <c r="A7103" s="44">
        <v>44977</v>
      </c>
      <c r="B7103" s="45">
        <v>0.83333333333333337</v>
      </c>
      <c r="C7103" s="47">
        <v>405.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405.1</v>
      </c>
      <c r="L7103" s="46">
        <f t="shared" si="690"/>
        <v>405.1</v>
      </c>
    </row>
    <row r="7104" spans="1:12" x14ac:dyDescent="0.25">
      <c r="A7104" s="44">
        <v>44977</v>
      </c>
      <c r="B7104" s="45">
        <v>0.875</v>
      </c>
      <c r="C7104" s="47">
        <v>388.83300000000003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388.83300000000003</v>
      </c>
      <c r="L7104" s="46">
        <f t="shared" si="690"/>
        <v>388.83300000000003</v>
      </c>
    </row>
    <row r="7105" spans="1:12" x14ac:dyDescent="0.25">
      <c r="A7105" s="44">
        <v>44977</v>
      </c>
      <c r="B7105" s="45">
        <v>0.91666666666666663</v>
      </c>
      <c r="C7105" s="47">
        <v>367.03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367.03</v>
      </c>
      <c r="L7105" s="46">
        <f t="shared" si="690"/>
        <v>367.03</v>
      </c>
    </row>
    <row r="7106" spans="1:12" x14ac:dyDescent="0.25">
      <c r="A7106" s="44">
        <v>44977</v>
      </c>
      <c r="B7106" s="45">
        <v>0.95833333333333337</v>
      </c>
      <c r="C7106" s="47">
        <v>358.55700000000002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358.55700000000002</v>
      </c>
      <c r="L7106" s="46">
        <f t="shared" si="690"/>
        <v>358.55700000000002</v>
      </c>
    </row>
    <row r="7107" spans="1:12" x14ac:dyDescent="0.25">
      <c r="A7107" s="44">
        <v>44978</v>
      </c>
      <c r="B7107" s="45">
        <v>0</v>
      </c>
      <c r="C7107" s="47">
        <v>329.05799999999999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329.05799999999999</v>
      </c>
      <c r="L7107" s="46">
        <f t="shared" ref="L7107:L7170" si="696">I7107+J7107+K7107</f>
        <v>329.05799999999999</v>
      </c>
    </row>
    <row r="7108" spans="1:12" x14ac:dyDescent="0.25">
      <c r="A7108" s="44">
        <v>44978</v>
      </c>
      <c r="B7108" s="45">
        <v>4.1666666666666664E-2</v>
      </c>
      <c r="C7108" s="47">
        <v>329.36399999999998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329.36399999999998</v>
      </c>
      <c r="L7108" s="46">
        <f t="shared" si="696"/>
        <v>329.36399999999998</v>
      </c>
    </row>
    <row r="7109" spans="1:12" x14ac:dyDescent="0.25">
      <c r="A7109" s="44">
        <v>44978</v>
      </c>
      <c r="B7109" s="45">
        <v>8.3333333333333329E-2</v>
      </c>
      <c r="C7109" s="47">
        <v>327.08600000000001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327.08600000000001</v>
      </c>
      <c r="L7109" s="46">
        <f t="shared" si="696"/>
        <v>327.08600000000001</v>
      </c>
    </row>
    <row r="7110" spans="1:12" x14ac:dyDescent="0.25">
      <c r="A7110" s="44">
        <v>44978</v>
      </c>
      <c r="B7110" s="45">
        <v>0.125</v>
      </c>
      <c r="C7110" s="47">
        <v>334.75900000000001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334.75900000000001</v>
      </c>
      <c r="L7110" s="46">
        <f t="shared" si="696"/>
        <v>334.75900000000001</v>
      </c>
    </row>
    <row r="7111" spans="1:12" x14ac:dyDescent="0.25">
      <c r="A7111" s="44">
        <v>44978</v>
      </c>
      <c r="B7111" s="45">
        <v>0.16666666666666666</v>
      </c>
      <c r="C7111" s="47">
        <v>366.42099999999999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366.42099999999999</v>
      </c>
      <c r="L7111" s="46">
        <f t="shared" si="696"/>
        <v>366.42099999999999</v>
      </c>
    </row>
    <row r="7112" spans="1:12" x14ac:dyDescent="0.25">
      <c r="A7112" s="44">
        <v>44978</v>
      </c>
      <c r="B7112" s="45">
        <v>0.20833333333333334</v>
      </c>
      <c r="C7112" s="47">
        <v>392.52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392.52</v>
      </c>
      <c r="L7112" s="46">
        <f t="shared" si="696"/>
        <v>392.52</v>
      </c>
    </row>
    <row r="7113" spans="1:12" x14ac:dyDescent="0.25">
      <c r="A7113" s="44">
        <v>44978</v>
      </c>
      <c r="B7113" s="45">
        <v>0.25</v>
      </c>
      <c r="C7113" s="47">
        <v>428.86099999999999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428.86099999999999</v>
      </c>
      <c r="L7113" s="46">
        <f t="shared" si="696"/>
        <v>428.86099999999999</v>
      </c>
    </row>
    <row r="7114" spans="1:12" x14ac:dyDescent="0.25">
      <c r="A7114" s="44">
        <v>44978</v>
      </c>
      <c r="B7114" s="45">
        <v>0.29166666666666669</v>
      </c>
      <c r="C7114" s="47">
        <v>453.43200000000002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453.43200000000002</v>
      </c>
      <c r="L7114" s="46">
        <f t="shared" si="696"/>
        <v>453.43200000000002</v>
      </c>
    </row>
    <row r="7115" spans="1:12" x14ac:dyDescent="0.25">
      <c r="A7115" s="44">
        <v>44978</v>
      </c>
      <c r="B7115" s="45">
        <v>0.33333333333333331</v>
      </c>
      <c r="C7115" s="47">
        <v>458.35300000000001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458.35300000000001</v>
      </c>
      <c r="L7115" s="46">
        <f t="shared" si="696"/>
        <v>458.35300000000001</v>
      </c>
    </row>
    <row r="7116" spans="1:12" x14ac:dyDescent="0.25">
      <c r="A7116" s="44">
        <v>44978</v>
      </c>
      <c r="B7116" s="45">
        <v>0.375</v>
      </c>
      <c r="C7116" s="47">
        <v>465.58499999999998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465.58499999999998</v>
      </c>
      <c r="L7116" s="46">
        <f t="shared" si="696"/>
        <v>465.58499999999998</v>
      </c>
    </row>
    <row r="7117" spans="1:12" x14ac:dyDescent="0.25">
      <c r="A7117" s="44">
        <v>44978</v>
      </c>
      <c r="B7117" s="45">
        <v>0.41666666666666669</v>
      </c>
      <c r="C7117" s="47">
        <v>488.27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488.27</v>
      </c>
      <c r="L7117" s="46">
        <f t="shared" si="696"/>
        <v>488.27</v>
      </c>
    </row>
    <row r="7118" spans="1:12" x14ac:dyDescent="0.25">
      <c r="A7118" s="44">
        <v>44978</v>
      </c>
      <c r="B7118" s="45">
        <v>0.45833333333333331</v>
      </c>
      <c r="C7118" s="47">
        <v>486.97800000000001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486.97800000000001</v>
      </c>
      <c r="L7118" s="46">
        <f t="shared" si="696"/>
        <v>486.97800000000001</v>
      </c>
    </row>
    <row r="7119" spans="1:12" x14ac:dyDescent="0.25">
      <c r="A7119" s="44">
        <v>44978</v>
      </c>
      <c r="B7119" s="45">
        <v>0.5</v>
      </c>
      <c r="C7119" s="47">
        <v>488.96100000000001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488.96100000000001</v>
      </c>
      <c r="L7119" s="46">
        <f t="shared" si="696"/>
        <v>488.96100000000001</v>
      </c>
    </row>
    <row r="7120" spans="1:12" x14ac:dyDescent="0.25">
      <c r="A7120" s="44">
        <v>44978</v>
      </c>
      <c r="B7120" s="45">
        <v>0.54166666666666663</v>
      </c>
      <c r="C7120" s="47">
        <v>492.20800000000003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492.20800000000003</v>
      </c>
      <c r="L7120" s="46">
        <f t="shared" si="696"/>
        <v>492.20800000000003</v>
      </c>
    </row>
    <row r="7121" spans="1:12" x14ac:dyDescent="0.25">
      <c r="A7121" s="44">
        <v>44978</v>
      </c>
      <c r="B7121" s="45">
        <v>0.58333333333333337</v>
      </c>
      <c r="C7121" s="47">
        <v>478.24400000000003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478.24400000000003</v>
      </c>
      <c r="L7121" s="46">
        <f t="shared" si="696"/>
        <v>478.24400000000003</v>
      </c>
    </row>
    <row r="7122" spans="1:12" x14ac:dyDescent="0.25">
      <c r="A7122" s="44">
        <v>44978</v>
      </c>
      <c r="B7122" s="45">
        <v>0.625</v>
      </c>
      <c r="C7122" s="47">
        <v>457.142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457.142</v>
      </c>
      <c r="L7122" s="46">
        <f t="shared" si="696"/>
        <v>457.142</v>
      </c>
    </row>
    <row r="7123" spans="1:12" x14ac:dyDescent="0.25">
      <c r="A7123" s="44">
        <v>44978</v>
      </c>
      <c r="B7123" s="45">
        <v>0.66666666666666663</v>
      </c>
      <c r="C7123" s="47">
        <v>437.01400000000001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437.01400000000001</v>
      </c>
      <c r="L7123" s="46">
        <f t="shared" si="696"/>
        <v>437.01400000000001</v>
      </c>
    </row>
    <row r="7124" spans="1:12" x14ac:dyDescent="0.25">
      <c r="A7124" s="44">
        <v>44978</v>
      </c>
      <c r="B7124" s="45">
        <v>0.70833333333333337</v>
      </c>
      <c r="C7124" s="47">
        <v>424.24700000000001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424.24700000000001</v>
      </c>
      <c r="L7124" s="46">
        <f t="shared" si="696"/>
        <v>424.24700000000001</v>
      </c>
    </row>
    <row r="7125" spans="1:12" x14ac:dyDescent="0.25">
      <c r="A7125" s="44">
        <v>44978</v>
      </c>
      <c r="B7125" s="45">
        <v>0.75</v>
      </c>
      <c r="C7125" s="47">
        <v>419.91699999999997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419.91699999999997</v>
      </c>
      <c r="L7125" s="46">
        <f t="shared" si="696"/>
        <v>419.91699999999997</v>
      </c>
    </row>
    <row r="7126" spans="1:12" x14ac:dyDescent="0.25">
      <c r="A7126" s="44">
        <v>44978</v>
      </c>
      <c r="B7126" s="45">
        <v>0.79166666666666663</v>
      </c>
      <c r="C7126" s="47">
        <v>418.00599999999997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418.00599999999997</v>
      </c>
      <c r="L7126" s="46">
        <f t="shared" si="696"/>
        <v>418.00599999999997</v>
      </c>
    </row>
    <row r="7127" spans="1:12" x14ac:dyDescent="0.25">
      <c r="A7127" s="44">
        <v>44978</v>
      </c>
      <c r="B7127" s="45">
        <v>0.83333333333333337</v>
      </c>
      <c r="C7127" s="47">
        <v>405.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405.1</v>
      </c>
      <c r="L7127" s="46">
        <f t="shared" si="696"/>
        <v>405.1</v>
      </c>
    </row>
    <row r="7128" spans="1:12" x14ac:dyDescent="0.25">
      <c r="A7128" s="44">
        <v>44978</v>
      </c>
      <c r="B7128" s="45">
        <v>0.875</v>
      </c>
      <c r="C7128" s="47">
        <v>388.83300000000003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388.83300000000003</v>
      </c>
      <c r="L7128" s="46">
        <f t="shared" si="696"/>
        <v>388.83300000000003</v>
      </c>
    </row>
    <row r="7129" spans="1:12" x14ac:dyDescent="0.25">
      <c r="A7129" s="44">
        <v>44978</v>
      </c>
      <c r="B7129" s="45">
        <v>0.91666666666666663</v>
      </c>
      <c r="C7129" s="47">
        <v>367.03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367.03</v>
      </c>
      <c r="L7129" s="46">
        <f t="shared" si="696"/>
        <v>367.03</v>
      </c>
    </row>
    <row r="7130" spans="1:12" x14ac:dyDescent="0.25">
      <c r="A7130" s="44">
        <v>44978</v>
      </c>
      <c r="B7130" s="45">
        <v>0.95833333333333337</v>
      </c>
      <c r="C7130" s="47">
        <v>358.55700000000002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358.55700000000002</v>
      </c>
      <c r="L7130" s="46">
        <f t="shared" si="696"/>
        <v>358.55700000000002</v>
      </c>
    </row>
    <row r="7131" spans="1:12" x14ac:dyDescent="0.25">
      <c r="A7131" s="44">
        <v>44979</v>
      </c>
      <c r="B7131" s="45">
        <v>0</v>
      </c>
      <c r="C7131" s="47">
        <v>329.05799999999999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329.05799999999999</v>
      </c>
      <c r="L7131" s="46">
        <f t="shared" si="696"/>
        <v>329.05799999999999</v>
      </c>
    </row>
    <row r="7132" spans="1:12" x14ac:dyDescent="0.25">
      <c r="A7132" s="44">
        <v>44979</v>
      </c>
      <c r="B7132" s="45">
        <v>4.1666666666666664E-2</v>
      </c>
      <c r="C7132" s="47">
        <v>329.36399999999998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329.36399999999998</v>
      </c>
      <c r="L7132" s="46">
        <f t="shared" si="696"/>
        <v>329.36399999999998</v>
      </c>
    </row>
    <row r="7133" spans="1:12" x14ac:dyDescent="0.25">
      <c r="A7133" s="44">
        <v>44979</v>
      </c>
      <c r="B7133" s="45">
        <v>8.3333333333333329E-2</v>
      </c>
      <c r="C7133" s="47">
        <v>327.08600000000001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327.08600000000001</v>
      </c>
      <c r="L7133" s="46">
        <f t="shared" si="696"/>
        <v>327.08600000000001</v>
      </c>
    </row>
    <row r="7134" spans="1:12" x14ac:dyDescent="0.25">
      <c r="A7134" s="44">
        <v>44979</v>
      </c>
      <c r="B7134" s="45">
        <v>0.125</v>
      </c>
      <c r="C7134" s="47">
        <v>334.75900000000001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334.75900000000001</v>
      </c>
      <c r="L7134" s="46">
        <f t="shared" si="696"/>
        <v>334.75900000000001</v>
      </c>
    </row>
    <row r="7135" spans="1:12" x14ac:dyDescent="0.25">
      <c r="A7135" s="44">
        <v>44979</v>
      </c>
      <c r="B7135" s="45">
        <v>0.16666666666666666</v>
      </c>
      <c r="C7135" s="47">
        <v>366.42099999999999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366.42099999999999</v>
      </c>
      <c r="L7135" s="46">
        <f t="shared" si="696"/>
        <v>366.42099999999999</v>
      </c>
    </row>
    <row r="7136" spans="1:12" x14ac:dyDescent="0.25">
      <c r="A7136" s="44">
        <v>44979</v>
      </c>
      <c r="B7136" s="45">
        <v>0.20833333333333334</v>
      </c>
      <c r="C7136" s="47">
        <v>392.52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392.52</v>
      </c>
      <c r="L7136" s="46">
        <f t="shared" si="696"/>
        <v>392.52</v>
      </c>
    </row>
    <row r="7137" spans="1:12" x14ac:dyDescent="0.25">
      <c r="A7137" s="44">
        <v>44979</v>
      </c>
      <c r="B7137" s="45">
        <v>0.25</v>
      </c>
      <c r="C7137" s="47">
        <v>428.86099999999999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428.86099999999999</v>
      </c>
      <c r="L7137" s="46">
        <f t="shared" si="696"/>
        <v>428.86099999999999</v>
      </c>
    </row>
    <row r="7138" spans="1:12" x14ac:dyDescent="0.25">
      <c r="A7138" s="44">
        <v>44979</v>
      </c>
      <c r="B7138" s="45">
        <v>0.29166666666666669</v>
      </c>
      <c r="C7138" s="47">
        <v>453.43200000000002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453.43200000000002</v>
      </c>
      <c r="L7138" s="46">
        <f t="shared" si="696"/>
        <v>453.43200000000002</v>
      </c>
    </row>
    <row r="7139" spans="1:12" x14ac:dyDescent="0.25">
      <c r="A7139" s="44">
        <v>44979</v>
      </c>
      <c r="B7139" s="45">
        <v>0.33333333333333331</v>
      </c>
      <c r="C7139" s="47">
        <v>458.35300000000001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458.35300000000001</v>
      </c>
      <c r="L7139" s="46">
        <f t="shared" si="696"/>
        <v>458.35300000000001</v>
      </c>
    </row>
    <row r="7140" spans="1:12" x14ac:dyDescent="0.25">
      <c r="A7140" s="44">
        <v>44979</v>
      </c>
      <c r="B7140" s="45">
        <v>0.375</v>
      </c>
      <c r="C7140" s="47">
        <v>465.58499999999998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465.58499999999998</v>
      </c>
      <c r="L7140" s="46">
        <f t="shared" si="696"/>
        <v>465.58499999999998</v>
      </c>
    </row>
    <row r="7141" spans="1:12" x14ac:dyDescent="0.25">
      <c r="A7141" s="44">
        <v>44979</v>
      </c>
      <c r="B7141" s="45">
        <v>0.41666666666666669</v>
      </c>
      <c r="C7141" s="47">
        <v>488.27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488.27</v>
      </c>
      <c r="L7141" s="46">
        <f t="shared" si="696"/>
        <v>488.27</v>
      </c>
    </row>
    <row r="7142" spans="1:12" x14ac:dyDescent="0.25">
      <c r="A7142" s="44">
        <v>44979</v>
      </c>
      <c r="B7142" s="45">
        <v>0.45833333333333331</v>
      </c>
      <c r="C7142" s="47">
        <v>486.97800000000001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486.97800000000001</v>
      </c>
      <c r="L7142" s="46">
        <f t="shared" si="696"/>
        <v>486.97800000000001</v>
      </c>
    </row>
    <row r="7143" spans="1:12" x14ac:dyDescent="0.25">
      <c r="A7143" s="44">
        <v>44979</v>
      </c>
      <c r="B7143" s="45">
        <v>0.5</v>
      </c>
      <c r="C7143" s="47">
        <v>488.96100000000001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488.96100000000001</v>
      </c>
      <c r="L7143" s="46">
        <f t="shared" si="696"/>
        <v>488.96100000000001</v>
      </c>
    </row>
    <row r="7144" spans="1:12" x14ac:dyDescent="0.25">
      <c r="A7144" s="44">
        <v>44979</v>
      </c>
      <c r="B7144" s="45">
        <v>0.54166666666666663</v>
      </c>
      <c r="C7144" s="47">
        <v>492.20800000000003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492.20800000000003</v>
      </c>
      <c r="L7144" s="46">
        <f t="shared" si="696"/>
        <v>492.20800000000003</v>
      </c>
    </row>
    <row r="7145" spans="1:12" x14ac:dyDescent="0.25">
      <c r="A7145" s="44">
        <v>44979</v>
      </c>
      <c r="B7145" s="45">
        <v>0.58333333333333337</v>
      </c>
      <c r="C7145" s="47">
        <v>478.24400000000003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478.24400000000003</v>
      </c>
      <c r="L7145" s="46">
        <f t="shared" si="696"/>
        <v>478.24400000000003</v>
      </c>
    </row>
    <row r="7146" spans="1:12" x14ac:dyDescent="0.25">
      <c r="A7146" s="44">
        <v>44979</v>
      </c>
      <c r="B7146" s="45">
        <v>0.625</v>
      </c>
      <c r="C7146" s="47">
        <v>457.142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457.142</v>
      </c>
      <c r="L7146" s="46">
        <f t="shared" si="696"/>
        <v>457.142</v>
      </c>
    </row>
    <row r="7147" spans="1:12" x14ac:dyDescent="0.25">
      <c r="A7147" s="44">
        <v>44979</v>
      </c>
      <c r="B7147" s="45">
        <v>0.66666666666666663</v>
      </c>
      <c r="C7147" s="47">
        <v>437.01400000000001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437.01400000000001</v>
      </c>
      <c r="L7147" s="46">
        <f t="shared" si="696"/>
        <v>437.01400000000001</v>
      </c>
    </row>
    <row r="7148" spans="1:12" x14ac:dyDescent="0.25">
      <c r="A7148" s="44">
        <v>44979</v>
      </c>
      <c r="B7148" s="45">
        <v>0.70833333333333337</v>
      </c>
      <c r="C7148" s="47">
        <v>424.24700000000001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424.24700000000001</v>
      </c>
      <c r="L7148" s="46">
        <f t="shared" si="696"/>
        <v>424.24700000000001</v>
      </c>
    </row>
    <row r="7149" spans="1:12" x14ac:dyDescent="0.25">
      <c r="A7149" s="44">
        <v>44979</v>
      </c>
      <c r="B7149" s="45">
        <v>0.75</v>
      </c>
      <c r="C7149" s="47">
        <v>419.91699999999997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419.91699999999997</v>
      </c>
      <c r="L7149" s="46">
        <f t="shared" si="696"/>
        <v>419.91699999999997</v>
      </c>
    </row>
    <row r="7150" spans="1:12" x14ac:dyDescent="0.25">
      <c r="A7150" s="44">
        <v>44979</v>
      </c>
      <c r="B7150" s="45">
        <v>0.79166666666666663</v>
      </c>
      <c r="C7150" s="47">
        <v>418.00599999999997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418.00599999999997</v>
      </c>
      <c r="L7150" s="46">
        <f t="shared" si="696"/>
        <v>418.00599999999997</v>
      </c>
    </row>
    <row r="7151" spans="1:12" x14ac:dyDescent="0.25">
      <c r="A7151" s="44">
        <v>44979</v>
      </c>
      <c r="B7151" s="45">
        <v>0.83333333333333337</v>
      </c>
      <c r="C7151" s="47">
        <v>405.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405.1</v>
      </c>
      <c r="L7151" s="46">
        <f t="shared" si="696"/>
        <v>405.1</v>
      </c>
    </row>
    <row r="7152" spans="1:12" x14ac:dyDescent="0.25">
      <c r="A7152" s="44">
        <v>44979</v>
      </c>
      <c r="B7152" s="45">
        <v>0.875</v>
      </c>
      <c r="C7152" s="47">
        <v>388.83300000000003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388.83300000000003</v>
      </c>
      <c r="L7152" s="46">
        <f t="shared" si="696"/>
        <v>388.83300000000003</v>
      </c>
    </row>
    <row r="7153" spans="1:12" x14ac:dyDescent="0.25">
      <c r="A7153" s="44">
        <v>44979</v>
      </c>
      <c r="B7153" s="45">
        <v>0.91666666666666663</v>
      </c>
      <c r="C7153" s="47">
        <v>367.03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367.03</v>
      </c>
      <c r="L7153" s="46">
        <f t="shared" si="696"/>
        <v>367.03</v>
      </c>
    </row>
    <row r="7154" spans="1:12" x14ac:dyDescent="0.25">
      <c r="A7154" s="44">
        <v>44979</v>
      </c>
      <c r="B7154" s="45">
        <v>0.95833333333333337</v>
      </c>
      <c r="C7154" s="47">
        <v>358.55700000000002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358.55700000000002</v>
      </c>
      <c r="L7154" s="46">
        <f t="shared" si="696"/>
        <v>358.55700000000002</v>
      </c>
    </row>
    <row r="7155" spans="1:12" x14ac:dyDescent="0.25">
      <c r="A7155" s="44">
        <v>44980</v>
      </c>
      <c r="B7155" s="45">
        <v>0</v>
      </c>
      <c r="C7155" s="47">
        <v>329.05799999999999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329.05799999999999</v>
      </c>
      <c r="L7155" s="46">
        <f t="shared" si="696"/>
        <v>329.05799999999999</v>
      </c>
    </row>
    <row r="7156" spans="1:12" x14ac:dyDescent="0.25">
      <c r="A7156" s="44">
        <v>44980</v>
      </c>
      <c r="B7156" s="45">
        <v>4.1666666666666664E-2</v>
      </c>
      <c r="C7156" s="47">
        <v>329.36399999999998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329.36399999999998</v>
      </c>
      <c r="L7156" s="46">
        <f t="shared" si="696"/>
        <v>329.36399999999998</v>
      </c>
    </row>
    <row r="7157" spans="1:12" x14ac:dyDescent="0.25">
      <c r="A7157" s="44">
        <v>44980</v>
      </c>
      <c r="B7157" s="45">
        <v>8.3333333333333329E-2</v>
      </c>
      <c r="C7157" s="47">
        <v>327.08600000000001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327.08600000000001</v>
      </c>
      <c r="L7157" s="46">
        <f t="shared" si="696"/>
        <v>327.08600000000001</v>
      </c>
    </row>
    <row r="7158" spans="1:12" x14ac:dyDescent="0.25">
      <c r="A7158" s="44">
        <v>44980</v>
      </c>
      <c r="B7158" s="45">
        <v>0.125</v>
      </c>
      <c r="C7158" s="47">
        <v>334.75900000000001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334.75900000000001</v>
      </c>
      <c r="L7158" s="46">
        <f t="shared" si="696"/>
        <v>334.75900000000001</v>
      </c>
    </row>
    <row r="7159" spans="1:12" x14ac:dyDescent="0.25">
      <c r="A7159" s="44">
        <v>44980</v>
      </c>
      <c r="B7159" s="45">
        <v>0.16666666666666666</v>
      </c>
      <c r="C7159" s="47">
        <v>366.42099999999999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366.42099999999999</v>
      </c>
      <c r="L7159" s="46">
        <f t="shared" si="696"/>
        <v>366.42099999999999</v>
      </c>
    </row>
    <row r="7160" spans="1:12" x14ac:dyDescent="0.25">
      <c r="A7160" s="44">
        <v>44980</v>
      </c>
      <c r="B7160" s="45">
        <v>0.20833333333333334</v>
      </c>
      <c r="C7160" s="47">
        <v>392.52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392.52</v>
      </c>
      <c r="L7160" s="46">
        <f t="shared" si="696"/>
        <v>392.52</v>
      </c>
    </row>
    <row r="7161" spans="1:12" x14ac:dyDescent="0.25">
      <c r="A7161" s="44">
        <v>44980</v>
      </c>
      <c r="B7161" s="45">
        <v>0.25</v>
      </c>
      <c r="C7161" s="47">
        <v>428.86099999999999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428.86099999999999</v>
      </c>
      <c r="L7161" s="46">
        <f t="shared" si="696"/>
        <v>428.86099999999999</v>
      </c>
    </row>
    <row r="7162" spans="1:12" x14ac:dyDescent="0.25">
      <c r="A7162" s="44">
        <v>44980</v>
      </c>
      <c r="B7162" s="45">
        <v>0.29166666666666669</v>
      </c>
      <c r="C7162" s="47">
        <v>453.43200000000002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453.43200000000002</v>
      </c>
      <c r="L7162" s="46">
        <f t="shared" si="696"/>
        <v>453.43200000000002</v>
      </c>
    </row>
    <row r="7163" spans="1:12" x14ac:dyDescent="0.25">
      <c r="A7163" s="44">
        <v>44980</v>
      </c>
      <c r="B7163" s="45">
        <v>0.33333333333333331</v>
      </c>
      <c r="C7163" s="47">
        <v>458.35300000000001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458.35300000000001</v>
      </c>
      <c r="L7163" s="46">
        <f t="shared" si="696"/>
        <v>458.35300000000001</v>
      </c>
    </row>
    <row r="7164" spans="1:12" x14ac:dyDescent="0.25">
      <c r="A7164" s="44">
        <v>44980</v>
      </c>
      <c r="B7164" s="45">
        <v>0.375</v>
      </c>
      <c r="C7164" s="47">
        <v>465.58499999999998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465.58499999999998</v>
      </c>
      <c r="L7164" s="46">
        <f t="shared" si="696"/>
        <v>465.58499999999998</v>
      </c>
    </row>
    <row r="7165" spans="1:12" x14ac:dyDescent="0.25">
      <c r="A7165" s="44">
        <v>44980</v>
      </c>
      <c r="B7165" s="45">
        <v>0.41666666666666669</v>
      </c>
      <c r="C7165" s="47">
        <v>488.27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488.27</v>
      </c>
      <c r="L7165" s="46">
        <f t="shared" si="696"/>
        <v>488.27</v>
      </c>
    </row>
    <row r="7166" spans="1:12" x14ac:dyDescent="0.25">
      <c r="A7166" s="44">
        <v>44980</v>
      </c>
      <c r="B7166" s="45">
        <v>0.45833333333333331</v>
      </c>
      <c r="C7166" s="47">
        <v>486.97800000000001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486.97800000000001</v>
      </c>
      <c r="L7166" s="46">
        <f t="shared" si="696"/>
        <v>486.97800000000001</v>
      </c>
    </row>
    <row r="7167" spans="1:12" x14ac:dyDescent="0.25">
      <c r="A7167" s="44">
        <v>44980</v>
      </c>
      <c r="B7167" s="45">
        <v>0.5</v>
      </c>
      <c r="C7167" s="47">
        <v>488.96100000000001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488.96100000000001</v>
      </c>
      <c r="L7167" s="46">
        <f t="shared" si="696"/>
        <v>488.96100000000001</v>
      </c>
    </row>
    <row r="7168" spans="1:12" x14ac:dyDescent="0.25">
      <c r="A7168" s="44">
        <v>44980</v>
      </c>
      <c r="B7168" s="45">
        <v>0.54166666666666663</v>
      </c>
      <c r="C7168" s="47">
        <v>492.20800000000003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492.20800000000003</v>
      </c>
      <c r="L7168" s="46">
        <f t="shared" si="696"/>
        <v>492.20800000000003</v>
      </c>
    </row>
    <row r="7169" spans="1:12" x14ac:dyDescent="0.25">
      <c r="A7169" s="44">
        <v>44980</v>
      </c>
      <c r="B7169" s="45">
        <v>0.58333333333333337</v>
      </c>
      <c r="C7169" s="47">
        <v>478.24400000000003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478.24400000000003</v>
      </c>
      <c r="L7169" s="46">
        <f t="shared" si="696"/>
        <v>478.24400000000003</v>
      </c>
    </row>
    <row r="7170" spans="1:12" x14ac:dyDescent="0.25">
      <c r="A7170" s="44">
        <v>44980</v>
      </c>
      <c r="B7170" s="45">
        <v>0.625</v>
      </c>
      <c r="C7170" s="47">
        <v>457.142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457.142</v>
      </c>
      <c r="L7170" s="46">
        <f t="shared" si="696"/>
        <v>457.142</v>
      </c>
    </row>
    <row r="7171" spans="1:12" x14ac:dyDescent="0.25">
      <c r="A7171" s="44">
        <v>44980</v>
      </c>
      <c r="B7171" s="45">
        <v>0.66666666666666663</v>
      </c>
      <c r="C7171" s="47">
        <v>437.01400000000001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437.01400000000001</v>
      </c>
      <c r="L7171" s="46">
        <f t="shared" ref="L7171:L7234" si="702">I7171+J7171+K7171</f>
        <v>437.01400000000001</v>
      </c>
    </row>
    <row r="7172" spans="1:12" x14ac:dyDescent="0.25">
      <c r="A7172" s="44">
        <v>44980</v>
      </c>
      <c r="B7172" s="45">
        <v>0.70833333333333337</v>
      </c>
      <c r="C7172" s="47">
        <v>424.24700000000001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424.24700000000001</v>
      </c>
      <c r="L7172" s="46">
        <f t="shared" si="702"/>
        <v>424.24700000000001</v>
      </c>
    </row>
    <row r="7173" spans="1:12" x14ac:dyDescent="0.25">
      <c r="A7173" s="44">
        <v>44980</v>
      </c>
      <c r="B7173" s="45">
        <v>0.75</v>
      </c>
      <c r="C7173" s="47">
        <v>419.91699999999997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419.91699999999997</v>
      </c>
      <c r="L7173" s="46">
        <f t="shared" si="702"/>
        <v>419.91699999999997</v>
      </c>
    </row>
    <row r="7174" spans="1:12" x14ac:dyDescent="0.25">
      <c r="A7174" s="44">
        <v>44980</v>
      </c>
      <c r="B7174" s="45">
        <v>0.79166666666666663</v>
      </c>
      <c r="C7174" s="47">
        <v>418.00599999999997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418.00599999999997</v>
      </c>
      <c r="L7174" s="46">
        <f t="shared" si="702"/>
        <v>418.00599999999997</v>
      </c>
    </row>
    <row r="7175" spans="1:12" x14ac:dyDescent="0.25">
      <c r="A7175" s="44">
        <v>44980</v>
      </c>
      <c r="B7175" s="45">
        <v>0.83333333333333337</v>
      </c>
      <c r="C7175" s="47">
        <v>405.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405.1</v>
      </c>
      <c r="L7175" s="46">
        <f t="shared" si="702"/>
        <v>405.1</v>
      </c>
    </row>
    <row r="7176" spans="1:12" x14ac:dyDescent="0.25">
      <c r="A7176" s="44">
        <v>44980</v>
      </c>
      <c r="B7176" s="45">
        <v>0.875</v>
      </c>
      <c r="C7176" s="47">
        <v>388.83300000000003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388.83300000000003</v>
      </c>
      <c r="L7176" s="46">
        <f t="shared" si="702"/>
        <v>388.83300000000003</v>
      </c>
    </row>
    <row r="7177" spans="1:12" x14ac:dyDescent="0.25">
      <c r="A7177" s="44">
        <v>44980</v>
      </c>
      <c r="B7177" s="45">
        <v>0.91666666666666663</v>
      </c>
      <c r="C7177" s="47">
        <v>367.03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367.03</v>
      </c>
      <c r="L7177" s="46">
        <f t="shared" si="702"/>
        <v>367.03</v>
      </c>
    </row>
    <row r="7178" spans="1:12" x14ac:dyDescent="0.25">
      <c r="A7178" s="44">
        <v>44980</v>
      </c>
      <c r="B7178" s="45">
        <v>0.95833333333333337</v>
      </c>
      <c r="C7178" s="47">
        <v>358.55700000000002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358.55700000000002</v>
      </c>
      <c r="L7178" s="46">
        <f t="shared" si="702"/>
        <v>358.55700000000002</v>
      </c>
    </row>
    <row r="7179" spans="1:12" x14ac:dyDescent="0.25">
      <c r="A7179" s="44">
        <v>44981</v>
      </c>
      <c r="B7179" s="45">
        <v>0</v>
      </c>
      <c r="C7179" s="47">
        <v>329.05799999999999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329.05799999999999</v>
      </c>
      <c r="L7179" s="46">
        <f t="shared" si="702"/>
        <v>329.05799999999999</v>
      </c>
    </row>
    <row r="7180" spans="1:12" x14ac:dyDescent="0.25">
      <c r="A7180" s="44">
        <v>44981</v>
      </c>
      <c r="B7180" s="45">
        <v>4.1666666666666664E-2</v>
      </c>
      <c r="C7180" s="47">
        <v>329.36399999999998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329.36399999999998</v>
      </c>
      <c r="L7180" s="46">
        <f t="shared" si="702"/>
        <v>329.36399999999998</v>
      </c>
    </row>
    <row r="7181" spans="1:12" x14ac:dyDescent="0.25">
      <c r="A7181" s="44">
        <v>44981</v>
      </c>
      <c r="B7181" s="45">
        <v>8.3333333333333329E-2</v>
      </c>
      <c r="C7181" s="47">
        <v>327.08600000000001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327.08600000000001</v>
      </c>
      <c r="L7181" s="46">
        <f t="shared" si="702"/>
        <v>327.08600000000001</v>
      </c>
    </row>
    <row r="7182" spans="1:12" x14ac:dyDescent="0.25">
      <c r="A7182" s="44">
        <v>44981</v>
      </c>
      <c r="B7182" s="45">
        <v>0.125</v>
      </c>
      <c r="C7182" s="47">
        <v>334.75900000000001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334.75900000000001</v>
      </c>
      <c r="L7182" s="46">
        <f t="shared" si="702"/>
        <v>334.75900000000001</v>
      </c>
    </row>
    <row r="7183" spans="1:12" x14ac:dyDescent="0.25">
      <c r="A7183" s="44">
        <v>44981</v>
      </c>
      <c r="B7183" s="45">
        <v>0.16666666666666666</v>
      </c>
      <c r="C7183" s="47">
        <v>366.42099999999999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366.42099999999999</v>
      </c>
      <c r="L7183" s="46">
        <f t="shared" si="702"/>
        <v>366.42099999999999</v>
      </c>
    </row>
    <row r="7184" spans="1:12" x14ac:dyDescent="0.25">
      <c r="A7184" s="44">
        <v>44981</v>
      </c>
      <c r="B7184" s="45">
        <v>0.20833333333333334</v>
      </c>
      <c r="C7184" s="47">
        <v>392.52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392.52</v>
      </c>
      <c r="L7184" s="46">
        <f t="shared" si="702"/>
        <v>392.52</v>
      </c>
    </row>
    <row r="7185" spans="1:12" x14ac:dyDescent="0.25">
      <c r="A7185" s="44">
        <v>44981</v>
      </c>
      <c r="B7185" s="45">
        <v>0.25</v>
      </c>
      <c r="C7185" s="47">
        <v>428.86099999999999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428.86099999999999</v>
      </c>
      <c r="L7185" s="46">
        <f t="shared" si="702"/>
        <v>428.86099999999999</v>
      </c>
    </row>
    <row r="7186" spans="1:12" x14ac:dyDescent="0.25">
      <c r="A7186" s="44">
        <v>44981</v>
      </c>
      <c r="B7186" s="45">
        <v>0.29166666666666669</v>
      </c>
      <c r="C7186" s="47">
        <v>453.43200000000002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453.43200000000002</v>
      </c>
      <c r="L7186" s="46">
        <f t="shared" si="702"/>
        <v>453.43200000000002</v>
      </c>
    </row>
    <row r="7187" spans="1:12" x14ac:dyDescent="0.25">
      <c r="A7187" s="44">
        <v>44981</v>
      </c>
      <c r="B7187" s="45">
        <v>0.33333333333333331</v>
      </c>
      <c r="C7187" s="47">
        <v>458.35300000000001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458.35300000000001</v>
      </c>
      <c r="L7187" s="46">
        <f t="shared" si="702"/>
        <v>458.35300000000001</v>
      </c>
    </row>
    <row r="7188" spans="1:12" x14ac:dyDescent="0.25">
      <c r="A7188" s="44">
        <v>44981</v>
      </c>
      <c r="B7188" s="45">
        <v>0.375</v>
      </c>
      <c r="C7188" s="47">
        <v>465.58499999999998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465.58499999999998</v>
      </c>
      <c r="L7188" s="46">
        <f t="shared" si="702"/>
        <v>465.58499999999998</v>
      </c>
    </row>
    <row r="7189" spans="1:12" x14ac:dyDescent="0.25">
      <c r="A7189" s="44">
        <v>44981</v>
      </c>
      <c r="B7189" s="45">
        <v>0.41666666666666669</v>
      </c>
      <c r="C7189" s="47">
        <v>488.27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488.27</v>
      </c>
      <c r="L7189" s="46">
        <f t="shared" si="702"/>
        <v>488.27</v>
      </c>
    </row>
    <row r="7190" spans="1:12" x14ac:dyDescent="0.25">
      <c r="A7190" s="44">
        <v>44981</v>
      </c>
      <c r="B7190" s="45">
        <v>0.45833333333333331</v>
      </c>
      <c r="C7190" s="47">
        <v>486.97800000000001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486.97800000000001</v>
      </c>
      <c r="L7190" s="46">
        <f t="shared" si="702"/>
        <v>486.97800000000001</v>
      </c>
    </row>
    <row r="7191" spans="1:12" x14ac:dyDescent="0.25">
      <c r="A7191" s="44">
        <v>44981</v>
      </c>
      <c r="B7191" s="45">
        <v>0.5</v>
      </c>
      <c r="C7191" s="47">
        <v>488.96100000000001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488.96100000000001</v>
      </c>
      <c r="L7191" s="46">
        <f t="shared" si="702"/>
        <v>488.96100000000001</v>
      </c>
    </row>
    <row r="7192" spans="1:12" x14ac:dyDescent="0.25">
      <c r="A7192" s="44">
        <v>44981</v>
      </c>
      <c r="B7192" s="45">
        <v>0.54166666666666663</v>
      </c>
      <c r="C7192" s="47">
        <v>492.20800000000003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492.20800000000003</v>
      </c>
      <c r="L7192" s="46">
        <f t="shared" si="702"/>
        <v>492.20800000000003</v>
      </c>
    </row>
    <row r="7193" spans="1:12" x14ac:dyDescent="0.25">
      <c r="A7193" s="44">
        <v>44981</v>
      </c>
      <c r="B7193" s="45">
        <v>0.58333333333333337</v>
      </c>
      <c r="C7193" s="47">
        <v>478.24400000000003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478.24400000000003</v>
      </c>
      <c r="L7193" s="46">
        <f t="shared" si="702"/>
        <v>478.24400000000003</v>
      </c>
    </row>
    <row r="7194" spans="1:12" x14ac:dyDescent="0.25">
      <c r="A7194" s="44">
        <v>44981</v>
      </c>
      <c r="B7194" s="45">
        <v>0.625</v>
      </c>
      <c r="C7194" s="47">
        <v>457.142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457.142</v>
      </c>
      <c r="L7194" s="46">
        <f t="shared" si="702"/>
        <v>457.142</v>
      </c>
    </row>
    <row r="7195" spans="1:12" x14ac:dyDescent="0.25">
      <c r="A7195" s="44">
        <v>44981</v>
      </c>
      <c r="B7195" s="45">
        <v>0.66666666666666663</v>
      </c>
      <c r="C7195" s="47">
        <v>437.01400000000001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437.01400000000001</v>
      </c>
      <c r="L7195" s="46">
        <f t="shared" si="702"/>
        <v>437.01400000000001</v>
      </c>
    </row>
    <row r="7196" spans="1:12" x14ac:dyDescent="0.25">
      <c r="A7196" s="44">
        <v>44981</v>
      </c>
      <c r="B7196" s="45">
        <v>0.70833333333333337</v>
      </c>
      <c r="C7196" s="47">
        <v>424.24700000000001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424.24700000000001</v>
      </c>
      <c r="L7196" s="46">
        <f t="shared" si="702"/>
        <v>424.24700000000001</v>
      </c>
    </row>
    <row r="7197" spans="1:12" x14ac:dyDescent="0.25">
      <c r="A7197" s="44">
        <v>44981</v>
      </c>
      <c r="B7197" s="45">
        <v>0.75</v>
      </c>
      <c r="C7197" s="47">
        <v>419.91699999999997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419.91699999999997</v>
      </c>
      <c r="L7197" s="46">
        <f t="shared" si="702"/>
        <v>419.91699999999997</v>
      </c>
    </row>
    <row r="7198" spans="1:12" x14ac:dyDescent="0.25">
      <c r="A7198" s="44">
        <v>44981</v>
      </c>
      <c r="B7198" s="45">
        <v>0.79166666666666663</v>
      </c>
      <c r="C7198" s="47">
        <v>418.00599999999997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418.00599999999997</v>
      </c>
      <c r="L7198" s="46">
        <f t="shared" si="702"/>
        <v>418.00599999999997</v>
      </c>
    </row>
    <row r="7199" spans="1:12" x14ac:dyDescent="0.25">
      <c r="A7199" s="44">
        <v>44981</v>
      </c>
      <c r="B7199" s="45">
        <v>0.83333333333333337</v>
      </c>
      <c r="C7199" s="47">
        <v>405.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405.1</v>
      </c>
      <c r="L7199" s="46">
        <f t="shared" si="702"/>
        <v>405.1</v>
      </c>
    </row>
    <row r="7200" spans="1:12" x14ac:dyDescent="0.25">
      <c r="A7200" s="44">
        <v>44981</v>
      </c>
      <c r="B7200" s="45">
        <v>0.875</v>
      </c>
      <c r="C7200" s="47">
        <v>388.83300000000003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388.83300000000003</v>
      </c>
      <c r="L7200" s="46">
        <f t="shared" si="702"/>
        <v>388.83300000000003</v>
      </c>
    </row>
    <row r="7201" spans="1:12" x14ac:dyDescent="0.25">
      <c r="A7201" s="44">
        <v>44981</v>
      </c>
      <c r="B7201" s="45">
        <v>0.91666666666666663</v>
      </c>
      <c r="C7201" s="47">
        <v>367.03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367.03</v>
      </c>
      <c r="L7201" s="46">
        <f t="shared" si="702"/>
        <v>367.03</v>
      </c>
    </row>
    <row r="7202" spans="1:12" x14ac:dyDescent="0.25">
      <c r="A7202" s="44">
        <v>44981</v>
      </c>
      <c r="B7202" s="45">
        <v>0.95833333333333337</v>
      </c>
      <c r="C7202" s="47">
        <v>358.55700000000002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358.55700000000002</v>
      </c>
      <c r="L7202" s="46">
        <f t="shared" si="702"/>
        <v>358.55700000000002</v>
      </c>
    </row>
    <row r="7203" spans="1:12" x14ac:dyDescent="0.25">
      <c r="A7203" s="44">
        <v>44982</v>
      </c>
      <c r="B7203" s="45">
        <v>0</v>
      </c>
      <c r="C7203" s="47">
        <v>309.93700000000001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309.93700000000001</v>
      </c>
      <c r="L7203" s="46">
        <f t="shared" si="702"/>
        <v>309.93700000000001</v>
      </c>
    </row>
    <row r="7204" spans="1:12" x14ac:dyDescent="0.25">
      <c r="A7204" s="44">
        <v>44982</v>
      </c>
      <c r="B7204" s="45">
        <v>4.1666666666666664E-2</v>
      </c>
      <c r="C7204" s="47">
        <v>302.04599999999999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302.04599999999999</v>
      </c>
      <c r="L7204" s="46">
        <f t="shared" si="702"/>
        <v>302.04599999999999</v>
      </c>
    </row>
    <row r="7205" spans="1:12" x14ac:dyDescent="0.25">
      <c r="A7205" s="44">
        <v>44982</v>
      </c>
      <c r="B7205" s="45">
        <v>8.3333333333333329E-2</v>
      </c>
      <c r="C7205" s="47">
        <v>301.42200000000003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301.42200000000003</v>
      </c>
      <c r="L7205" s="46">
        <f t="shared" si="702"/>
        <v>301.42200000000003</v>
      </c>
    </row>
    <row r="7206" spans="1:12" x14ac:dyDescent="0.25">
      <c r="A7206" s="44">
        <v>44982</v>
      </c>
      <c r="B7206" s="45">
        <v>0.125</v>
      </c>
      <c r="C7206" s="47">
        <v>302.45999999999998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302.45999999999998</v>
      </c>
      <c r="L7206" s="46">
        <f t="shared" si="702"/>
        <v>302.45999999999998</v>
      </c>
    </row>
    <row r="7207" spans="1:12" x14ac:dyDescent="0.25">
      <c r="A7207" s="44">
        <v>44982</v>
      </c>
      <c r="B7207" s="45">
        <v>0.16666666666666666</v>
      </c>
      <c r="C7207" s="47">
        <v>303.76600000000002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303.76600000000002</v>
      </c>
      <c r="L7207" s="46">
        <f t="shared" si="702"/>
        <v>303.76600000000002</v>
      </c>
    </row>
    <row r="7208" spans="1:12" x14ac:dyDescent="0.25">
      <c r="A7208" s="44">
        <v>44982</v>
      </c>
      <c r="B7208" s="45">
        <v>0.20833333333333334</v>
      </c>
      <c r="C7208" s="47">
        <v>312.67599999999999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312.67599999999999</v>
      </c>
      <c r="L7208" s="46">
        <f t="shared" si="702"/>
        <v>312.67599999999999</v>
      </c>
    </row>
    <row r="7209" spans="1:12" x14ac:dyDescent="0.25">
      <c r="A7209" s="44">
        <v>44982</v>
      </c>
      <c r="B7209" s="45">
        <v>0.25</v>
      </c>
      <c r="C7209" s="47">
        <v>337.72500000000002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337.72500000000002</v>
      </c>
      <c r="L7209" s="46">
        <f t="shared" si="702"/>
        <v>337.72500000000002</v>
      </c>
    </row>
    <row r="7210" spans="1:12" x14ac:dyDescent="0.25">
      <c r="A7210" s="44">
        <v>44982</v>
      </c>
      <c r="B7210" s="45">
        <v>0.29166666666666669</v>
      </c>
      <c r="C7210" s="47">
        <v>338.56200000000001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338.56200000000001</v>
      </c>
      <c r="L7210" s="46">
        <f t="shared" si="702"/>
        <v>338.56200000000001</v>
      </c>
    </row>
    <row r="7211" spans="1:12" x14ac:dyDescent="0.25">
      <c r="A7211" s="44">
        <v>44982</v>
      </c>
      <c r="B7211" s="45">
        <v>0.33333333333333331</v>
      </c>
      <c r="C7211" s="47">
        <v>333.35199999999998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333.35199999999998</v>
      </c>
      <c r="L7211" s="46">
        <f t="shared" si="702"/>
        <v>333.35199999999998</v>
      </c>
    </row>
    <row r="7212" spans="1:12" x14ac:dyDescent="0.25">
      <c r="A7212" s="44">
        <v>44982</v>
      </c>
      <c r="B7212" s="45">
        <v>0.375</v>
      </c>
      <c r="C7212" s="47">
        <v>346.25799999999998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346.25799999999998</v>
      </c>
      <c r="L7212" s="46">
        <f t="shared" si="702"/>
        <v>346.25799999999998</v>
      </c>
    </row>
    <row r="7213" spans="1:12" x14ac:dyDescent="0.25">
      <c r="A7213" s="44">
        <v>44982</v>
      </c>
      <c r="B7213" s="45">
        <v>0.41666666666666669</v>
      </c>
      <c r="C7213" s="47">
        <v>351.54700000000003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351.54700000000003</v>
      </c>
      <c r="L7213" s="46">
        <f t="shared" si="702"/>
        <v>351.54700000000003</v>
      </c>
    </row>
    <row r="7214" spans="1:12" x14ac:dyDescent="0.25">
      <c r="A7214" s="44">
        <v>44982</v>
      </c>
      <c r="B7214" s="45">
        <v>0.45833333333333331</v>
      </c>
      <c r="C7214" s="47">
        <v>341.32499999999999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341.32499999999999</v>
      </c>
      <c r="L7214" s="46">
        <f t="shared" si="702"/>
        <v>341.32499999999999</v>
      </c>
    </row>
    <row r="7215" spans="1:12" x14ac:dyDescent="0.25">
      <c r="A7215" s="44">
        <v>44982</v>
      </c>
      <c r="B7215" s="45">
        <v>0.5</v>
      </c>
      <c r="C7215" s="47">
        <v>330.048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330.048</v>
      </c>
      <c r="L7215" s="46">
        <f t="shared" si="702"/>
        <v>330.048</v>
      </c>
    </row>
    <row r="7216" spans="1:12" x14ac:dyDescent="0.25">
      <c r="A7216" s="44">
        <v>44982</v>
      </c>
      <c r="B7216" s="45">
        <v>0.54166666666666663</v>
      </c>
      <c r="C7216" s="47">
        <v>330.173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330.173</v>
      </c>
      <c r="L7216" s="46">
        <f t="shared" si="702"/>
        <v>330.173</v>
      </c>
    </row>
    <row r="7217" spans="1:12" x14ac:dyDescent="0.25">
      <c r="A7217" s="44">
        <v>44982</v>
      </c>
      <c r="B7217" s="45">
        <v>0.58333333333333337</v>
      </c>
      <c r="C7217" s="47">
        <v>324.88499999999999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324.88499999999999</v>
      </c>
      <c r="L7217" s="46">
        <f t="shared" si="702"/>
        <v>324.88499999999999</v>
      </c>
    </row>
    <row r="7218" spans="1:12" x14ac:dyDescent="0.25">
      <c r="A7218" s="44">
        <v>44982</v>
      </c>
      <c r="B7218" s="45">
        <v>0.625</v>
      </c>
      <c r="C7218" s="47">
        <v>322.23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322.23</v>
      </c>
      <c r="L7218" s="46">
        <f t="shared" si="702"/>
        <v>322.23</v>
      </c>
    </row>
    <row r="7219" spans="1:12" x14ac:dyDescent="0.25">
      <c r="A7219" s="44">
        <v>44982</v>
      </c>
      <c r="B7219" s="45">
        <v>0.66666666666666663</v>
      </c>
      <c r="C7219" s="47">
        <v>320.351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320.351</v>
      </c>
      <c r="L7219" s="46">
        <f t="shared" si="702"/>
        <v>320.351</v>
      </c>
    </row>
    <row r="7220" spans="1:12" x14ac:dyDescent="0.25">
      <c r="A7220" s="44">
        <v>44982</v>
      </c>
      <c r="B7220" s="45">
        <v>0.70833333333333337</v>
      </c>
      <c r="C7220" s="47">
        <v>326.95600000000002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326.95600000000002</v>
      </c>
      <c r="L7220" s="46">
        <f t="shared" si="702"/>
        <v>326.95600000000002</v>
      </c>
    </row>
    <row r="7221" spans="1:12" x14ac:dyDescent="0.25">
      <c r="A7221" s="44">
        <v>44982</v>
      </c>
      <c r="B7221" s="45">
        <v>0.75</v>
      </c>
      <c r="C7221" s="47">
        <v>332.06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332.06</v>
      </c>
      <c r="L7221" s="46">
        <f t="shared" si="702"/>
        <v>332.06</v>
      </c>
    </row>
    <row r="7222" spans="1:12" x14ac:dyDescent="0.25">
      <c r="A7222" s="44">
        <v>44982</v>
      </c>
      <c r="B7222" s="45">
        <v>0.79166666666666663</v>
      </c>
      <c r="C7222" s="47">
        <v>331.50900000000001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331.50900000000001</v>
      </c>
      <c r="L7222" s="46">
        <f t="shared" si="702"/>
        <v>331.50900000000001</v>
      </c>
    </row>
    <row r="7223" spans="1:12" x14ac:dyDescent="0.25">
      <c r="A7223" s="44">
        <v>44982</v>
      </c>
      <c r="B7223" s="45">
        <v>0.83333333333333337</v>
      </c>
      <c r="C7223" s="47">
        <v>313.70600000000002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313.70600000000002</v>
      </c>
      <c r="L7223" s="46">
        <f t="shared" si="702"/>
        <v>313.70600000000002</v>
      </c>
    </row>
    <row r="7224" spans="1:12" x14ac:dyDescent="0.25">
      <c r="A7224" s="44">
        <v>44982</v>
      </c>
      <c r="B7224" s="45">
        <v>0.875</v>
      </c>
      <c r="C7224" s="47">
        <v>307.32400000000001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307.32400000000001</v>
      </c>
      <c r="L7224" s="46">
        <f t="shared" si="702"/>
        <v>307.32400000000001</v>
      </c>
    </row>
    <row r="7225" spans="1:12" x14ac:dyDescent="0.25">
      <c r="A7225" s="44">
        <v>44982</v>
      </c>
      <c r="B7225" s="45">
        <v>0.91666666666666663</v>
      </c>
      <c r="C7225" s="47">
        <v>292.08300000000003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292.08300000000003</v>
      </c>
      <c r="L7225" s="46">
        <f t="shared" si="702"/>
        <v>292.08300000000003</v>
      </c>
    </row>
    <row r="7226" spans="1:12" x14ac:dyDescent="0.25">
      <c r="A7226" s="44">
        <v>44982</v>
      </c>
      <c r="B7226" s="45">
        <v>0.95833333333333337</v>
      </c>
      <c r="C7226" s="47">
        <v>278.85300000000001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278.85300000000001</v>
      </c>
      <c r="L7226" s="46">
        <f t="shared" si="702"/>
        <v>278.85300000000001</v>
      </c>
    </row>
    <row r="7227" spans="1:12" x14ac:dyDescent="0.25">
      <c r="A7227" s="44">
        <v>44983</v>
      </c>
      <c r="B7227" s="45">
        <v>0</v>
      </c>
      <c r="C7227" s="47">
        <v>258.363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258.363</v>
      </c>
      <c r="L7227" s="46">
        <f t="shared" si="702"/>
        <v>258.363</v>
      </c>
    </row>
    <row r="7228" spans="1:12" x14ac:dyDescent="0.25">
      <c r="A7228" s="44">
        <v>44983</v>
      </c>
      <c r="B7228" s="45">
        <v>4.1666666666666664E-2</v>
      </c>
      <c r="C7228" s="47">
        <v>263.06799999999998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263.06799999999998</v>
      </c>
      <c r="L7228" s="46">
        <f t="shared" si="702"/>
        <v>263.06799999999998</v>
      </c>
    </row>
    <row r="7229" spans="1:12" x14ac:dyDescent="0.25">
      <c r="A7229" s="44">
        <v>44983</v>
      </c>
      <c r="B7229" s="45">
        <v>8.3333333333333329E-2</v>
      </c>
      <c r="C7229" s="47">
        <v>260.84899999999999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260.84899999999999</v>
      </c>
      <c r="L7229" s="46">
        <f t="shared" si="702"/>
        <v>260.84899999999999</v>
      </c>
    </row>
    <row r="7230" spans="1:12" x14ac:dyDescent="0.25">
      <c r="A7230" s="44">
        <v>44983</v>
      </c>
      <c r="B7230" s="45">
        <v>0.125</v>
      </c>
      <c r="C7230" s="47">
        <v>247.505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247.505</v>
      </c>
      <c r="L7230" s="46">
        <f t="shared" si="702"/>
        <v>247.505</v>
      </c>
    </row>
    <row r="7231" spans="1:12" x14ac:dyDescent="0.25">
      <c r="A7231" s="44">
        <v>44983</v>
      </c>
      <c r="B7231" s="45">
        <v>0.16666666666666666</v>
      </c>
      <c r="C7231" s="47">
        <v>247.57499999999999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247.57499999999999</v>
      </c>
      <c r="L7231" s="46">
        <f t="shared" si="702"/>
        <v>247.57499999999999</v>
      </c>
    </row>
    <row r="7232" spans="1:12" x14ac:dyDescent="0.25">
      <c r="A7232" s="44">
        <v>44983</v>
      </c>
      <c r="B7232" s="45">
        <v>0.20833333333333334</v>
      </c>
      <c r="C7232" s="47">
        <v>243.59800000000001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243.59800000000001</v>
      </c>
      <c r="L7232" s="46">
        <f t="shared" si="702"/>
        <v>243.59800000000001</v>
      </c>
    </row>
    <row r="7233" spans="1:12" x14ac:dyDescent="0.25">
      <c r="A7233" s="44">
        <v>44983</v>
      </c>
      <c r="B7233" s="45">
        <v>0.25</v>
      </c>
      <c r="C7233" s="47">
        <v>242.78700000000001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242.78700000000001</v>
      </c>
      <c r="L7233" s="46">
        <f t="shared" si="702"/>
        <v>242.78700000000001</v>
      </c>
    </row>
    <row r="7234" spans="1:12" x14ac:dyDescent="0.25">
      <c r="A7234" s="44">
        <v>44983</v>
      </c>
      <c r="B7234" s="45">
        <v>0.29166666666666669</v>
      </c>
      <c r="C7234" s="47">
        <v>246.25899999999999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246.25899999999999</v>
      </c>
      <c r="L7234" s="46">
        <f t="shared" si="702"/>
        <v>246.25899999999999</v>
      </c>
    </row>
    <row r="7235" spans="1:12" x14ac:dyDescent="0.25">
      <c r="A7235" s="44">
        <v>44983</v>
      </c>
      <c r="B7235" s="45">
        <v>0.33333333333333331</v>
      </c>
      <c r="C7235" s="47">
        <v>250.78100000000001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250.78100000000001</v>
      </c>
      <c r="L7235" s="46">
        <f t="shared" ref="L7235:L7298" si="708">I7235+J7235+K7235</f>
        <v>250.78100000000001</v>
      </c>
    </row>
    <row r="7236" spans="1:12" x14ac:dyDescent="0.25">
      <c r="A7236" s="44">
        <v>44983</v>
      </c>
      <c r="B7236" s="45">
        <v>0.375</v>
      </c>
      <c r="C7236" s="47">
        <v>256.53800000000001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256.53800000000001</v>
      </c>
      <c r="L7236" s="46">
        <f t="shared" si="708"/>
        <v>256.53800000000001</v>
      </c>
    </row>
    <row r="7237" spans="1:12" x14ac:dyDescent="0.25">
      <c r="A7237" s="44">
        <v>44983</v>
      </c>
      <c r="B7237" s="45">
        <v>0.41666666666666669</v>
      </c>
      <c r="C7237" s="47">
        <v>260.83300000000003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260.83300000000003</v>
      </c>
      <c r="L7237" s="46">
        <f t="shared" si="708"/>
        <v>260.83300000000003</v>
      </c>
    </row>
    <row r="7238" spans="1:12" x14ac:dyDescent="0.25">
      <c r="A7238" s="44">
        <v>44983</v>
      </c>
      <c r="B7238" s="45">
        <v>0.45833333333333331</v>
      </c>
      <c r="C7238" s="47">
        <v>268.60500000000002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268.60500000000002</v>
      </c>
      <c r="L7238" s="46">
        <f t="shared" si="708"/>
        <v>268.60500000000002</v>
      </c>
    </row>
    <row r="7239" spans="1:12" x14ac:dyDescent="0.25">
      <c r="A7239" s="44">
        <v>44983</v>
      </c>
      <c r="B7239" s="45">
        <v>0.5</v>
      </c>
      <c r="C7239" s="47">
        <v>266.69299999999998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266.69299999999998</v>
      </c>
      <c r="L7239" s="46">
        <f t="shared" si="708"/>
        <v>266.69299999999998</v>
      </c>
    </row>
    <row r="7240" spans="1:12" x14ac:dyDescent="0.25">
      <c r="A7240" s="44">
        <v>44983</v>
      </c>
      <c r="B7240" s="45">
        <v>0.54166666666666663</v>
      </c>
      <c r="C7240" s="47">
        <v>266.93400000000003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266.93400000000003</v>
      </c>
      <c r="L7240" s="46">
        <f t="shared" si="708"/>
        <v>266.93400000000003</v>
      </c>
    </row>
    <row r="7241" spans="1:12" x14ac:dyDescent="0.25">
      <c r="A7241" s="44">
        <v>44983</v>
      </c>
      <c r="B7241" s="45">
        <v>0.58333333333333337</v>
      </c>
      <c r="C7241" s="47">
        <v>265.56599999999997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265.56599999999997</v>
      </c>
      <c r="L7241" s="46">
        <f t="shared" si="708"/>
        <v>265.56599999999997</v>
      </c>
    </row>
    <row r="7242" spans="1:12" x14ac:dyDescent="0.25">
      <c r="A7242" s="44">
        <v>44983</v>
      </c>
      <c r="B7242" s="45">
        <v>0.625</v>
      </c>
      <c r="C7242" s="47">
        <v>263.255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263.255</v>
      </c>
      <c r="L7242" s="46">
        <f t="shared" si="708"/>
        <v>263.255</v>
      </c>
    </row>
    <row r="7243" spans="1:12" x14ac:dyDescent="0.25">
      <c r="A7243" s="44">
        <v>44983</v>
      </c>
      <c r="B7243" s="45">
        <v>0.66666666666666663</v>
      </c>
      <c r="C7243" s="47">
        <v>262.815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262.815</v>
      </c>
      <c r="L7243" s="46">
        <f t="shared" si="708"/>
        <v>262.815</v>
      </c>
    </row>
    <row r="7244" spans="1:12" x14ac:dyDescent="0.25">
      <c r="A7244" s="44">
        <v>44983</v>
      </c>
      <c r="B7244" s="45">
        <v>0.70833333333333337</v>
      </c>
      <c r="C7244" s="47">
        <v>264.56299999999999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264.56299999999999</v>
      </c>
      <c r="L7244" s="46">
        <f t="shared" si="708"/>
        <v>264.56299999999999</v>
      </c>
    </row>
    <row r="7245" spans="1:12" x14ac:dyDescent="0.25">
      <c r="A7245" s="44">
        <v>44983</v>
      </c>
      <c r="B7245" s="45">
        <v>0.75</v>
      </c>
      <c r="C7245" s="47">
        <v>261.26400000000001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261.26400000000001</v>
      </c>
      <c r="L7245" s="46">
        <f t="shared" si="708"/>
        <v>261.26400000000001</v>
      </c>
    </row>
    <row r="7246" spans="1:12" x14ac:dyDescent="0.25">
      <c r="A7246" s="44">
        <v>44983</v>
      </c>
      <c r="B7246" s="45">
        <v>0.79166666666666663</v>
      </c>
      <c r="C7246" s="47">
        <v>248.47300000000001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248.47300000000001</v>
      </c>
      <c r="L7246" s="46">
        <f t="shared" si="708"/>
        <v>248.47300000000001</v>
      </c>
    </row>
    <row r="7247" spans="1:12" x14ac:dyDescent="0.25">
      <c r="A7247" s="44">
        <v>44983</v>
      </c>
      <c r="B7247" s="45">
        <v>0.83333333333333337</v>
      </c>
      <c r="C7247" s="47">
        <v>244.416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244.416</v>
      </c>
      <c r="L7247" s="46">
        <f t="shared" si="708"/>
        <v>244.416</v>
      </c>
    </row>
    <row r="7248" spans="1:12" x14ac:dyDescent="0.25">
      <c r="A7248" s="44">
        <v>44983</v>
      </c>
      <c r="B7248" s="45">
        <v>0.875</v>
      </c>
      <c r="C7248" s="47">
        <v>240.51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240.51</v>
      </c>
      <c r="L7248" s="46">
        <f t="shared" si="708"/>
        <v>240.51</v>
      </c>
    </row>
    <row r="7249" spans="1:12" x14ac:dyDescent="0.25">
      <c r="A7249" s="44">
        <v>44983</v>
      </c>
      <c r="B7249" s="45">
        <v>0.91666666666666663</v>
      </c>
      <c r="C7249" s="47">
        <v>231.42599999999999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231.42599999999999</v>
      </c>
      <c r="L7249" s="46">
        <f t="shared" si="708"/>
        <v>231.42599999999999</v>
      </c>
    </row>
    <row r="7250" spans="1:12" x14ac:dyDescent="0.25">
      <c r="A7250" s="44">
        <v>44983</v>
      </c>
      <c r="B7250" s="45">
        <v>0.95833333333333337</v>
      </c>
      <c r="C7250" s="47">
        <v>237.21299999999999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237.21299999999999</v>
      </c>
      <c r="L7250" s="46">
        <f t="shared" si="708"/>
        <v>237.21299999999999</v>
      </c>
    </row>
    <row r="7251" spans="1:12" x14ac:dyDescent="0.25">
      <c r="A7251" s="44">
        <v>44984</v>
      </c>
      <c r="B7251" s="45">
        <v>0</v>
      </c>
      <c r="C7251" s="47">
        <v>329.05799999999999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329.05799999999999</v>
      </c>
      <c r="L7251" s="46">
        <f t="shared" si="708"/>
        <v>329.05799999999999</v>
      </c>
    </row>
    <row r="7252" spans="1:12" x14ac:dyDescent="0.25">
      <c r="A7252" s="44">
        <v>44984</v>
      </c>
      <c r="B7252" s="45">
        <v>4.1666666666666664E-2</v>
      </c>
      <c r="C7252" s="47">
        <v>329.36399999999998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329.36399999999998</v>
      </c>
      <c r="L7252" s="46">
        <f t="shared" si="708"/>
        <v>329.36399999999998</v>
      </c>
    </row>
    <row r="7253" spans="1:12" x14ac:dyDescent="0.25">
      <c r="A7253" s="44">
        <v>44984</v>
      </c>
      <c r="B7253" s="45">
        <v>8.3333333333333329E-2</v>
      </c>
      <c r="C7253" s="47">
        <v>327.08600000000001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327.08600000000001</v>
      </c>
      <c r="L7253" s="46">
        <f t="shared" si="708"/>
        <v>327.08600000000001</v>
      </c>
    </row>
    <row r="7254" spans="1:12" x14ac:dyDescent="0.25">
      <c r="A7254" s="44">
        <v>44984</v>
      </c>
      <c r="B7254" s="45">
        <v>0.125</v>
      </c>
      <c r="C7254" s="47">
        <v>334.75900000000001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334.75900000000001</v>
      </c>
      <c r="L7254" s="46">
        <f t="shared" si="708"/>
        <v>334.75900000000001</v>
      </c>
    </row>
    <row r="7255" spans="1:12" x14ac:dyDescent="0.25">
      <c r="A7255" s="44">
        <v>44984</v>
      </c>
      <c r="B7255" s="45">
        <v>0.16666666666666666</v>
      </c>
      <c r="C7255" s="47">
        <v>366.42099999999999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366.42099999999999</v>
      </c>
      <c r="L7255" s="46">
        <f t="shared" si="708"/>
        <v>366.42099999999999</v>
      </c>
    </row>
    <row r="7256" spans="1:12" x14ac:dyDescent="0.25">
      <c r="A7256" s="44">
        <v>44984</v>
      </c>
      <c r="B7256" s="45">
        <v>0.20833333333333334</v>
      </c>
      <c r="C7256" s="47">
        <v>392.52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392.52</v>
      </c>
      <c r="L7256" s="46">
        <f t="shared" si="708"/>
        <v>392.52</v>
      </c>
    </row>
    <row r="7257" spans="1:12" x14ac:dyDescent="0.25">
      <c r="A7257" s="44">
        <v>44984</v>
      </c>
      <c r="B7257" s="45">
        <v>0.25</v>
      </c>
      <c r="C7257" s="47">
        <v>428.86099999999999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428.86099999999999</v>
      </c>
      <c r="L7257" s="46">
        <f t="shared" si="708"/>
        <v>428.86099999999999</v>
      </c>
    </row>
    <row r="7258" spans="1:12" x14ac:dyDescent="0.25">
      <c r="A7258" s="44">
        <v>44984</v>
      </c>
      <c r="B7258" s="45">
        <v>0.29166666666666669</v>
      </c>
      <c r="C7258" s="47">
        <v>453.43200000000002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453.43200000000002</v>
      </c>
      <c r="L7258" s="46">
        <f t="shared" si="708"/>
        <v>453.43200000000002</v>
      </c>
    </row>
    <row r="7259" spans="1:12" x14ac:dyDescent="0.25">
      <c r="A7259" s="44">
        <v>44984</v>
      </c>
      <c r="B7259" s="45">
        <v>0.33333333333333331</v>
      </c>
      <c r="C7259" s="47">
        <v>458.35300000000001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458.35300000000001</v>
      </c>
      <c r="L7259" s="46">
        <f t="shared" si="708"/>
        <v>458.35300000000001</v>
      </c>
    </row>
    <row r="7260" spans="1:12" x14ac:dyDescent="0.25">
      <c r="A7260" s="44">
        <v>44984</v>
      </c>
      <c r="B7260" s="45">
        <v>0.375</v>
      </c>
      <c r="C7260" s="47">
        <v>465.58499999999998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465.58499999999998</v>
      </c>
      <c r="L7260" s="46">
        <f t="shared" si="708"/>
        <v>465.58499999999998</v>
      </c>
    </row>
    <row r="7261" spans="1:12" x14ac:dyDescent="0.25">
      <c r="A7261" s="44">
        <v>44984</v>
      </c>
      <c r="B7261" s="45">
        <v>0.41666666666666669</v>
      </c>
      <c r="C7261" s="47">
        <v>488.27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488.27</v>
      </c>
      <c r="L7261" s="46">
        <f t="shared" si="708"/>
        <v>488.27</v>
      </c>
    </row>
    <row r="7262" spans="1:12" x14ac:dyDescent="0.25">
      <c r="A7262" s="44">
        <v>44984</v>
      </c>
      <c r="B7262" s="45">
        <v>0.45833333333333331</v>
      </c>
      <c r="C7262" s="47">
        <v>486.97800000000001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486.97800000000001</v>
      </c>
      <c r="L7262" s="46">
        <f t="shared" si="708"/>
        <v>486.97800000000001</v>
      </c>
    </row>
    <row r="7263" spans="1:12" x14ac:dyDescent="0.25">
      <c r="A7263" s="44">
        <v>44984</v>
      </c>
      <c r="B7263" s="45">
        <v>0.5</v>
      </c>
      <c r="C7263" s="47">
        <v>488.96100000000001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488.96100000000001</v>
      </c>
      <c r="L7263" s="46">
        <f t="shared" si="708"/>
        <v>488.96100000000001</v>
      </c>
    </row>
    <row r="7264" spans="1:12" x14ac:dyDescent="0.25">
      <c r="A7264" s="44">
        <v>44984</v>
      </c>
      <c r="B7264" s="45">
        <v>0.54166666666666663</v>
      </c>
      <c r="C7264" s="47">
        <v>492.20800000000003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492.20800000000003</v>
      </c>
      <c r="L7264" s="46">
        <f t="shared" si="708"/>
        <v>492.20800000000003</v>
      </c>
    </row>
    <row r="7265" spans="1:12" x14ac:dyDescent="0.25">
      <c r="A7265" s="44">
        <v>44984</v>
      </c>
      <c r="B7265" s="45">
        <v>0.58333333333333337</v>
      </c>
      <c r="C7265" s="47">
        <v>478.24400000000003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478.24400000000003</v>
      </c>
      <c r="L7265" s="46">
        <f t="shared" si="708"/>
        <v>478.24400000000003</v>
      </c>
    </row>
    <row r="7266" spans="1:12" x14ac:dyDescent="0.25">
      <c r="A7266" s="44">
        <v>44984</v>
      </c>
      <c r="B7266" s="45">
        <v>0.625</v>
      </c>
      <c r="C7266" s="47">
        <v>457.142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457.142</v>
      </c>
      <c r="L7266" s="46">
        <f t="shared" si="708"/>
        <v>457.142</v>
      </c>
    </row>
    <row r="7267" spans="1:12" x14ac:dyDescent="0.25">
      <c r="A7267" s="44">
        <v>44984</v>
      </c>
      <c r="B7267" s="45">
        <v>0.66666666666666663</v>
      </c>
      <c r="C7267" s="47">
        <v>437.01400000000001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437.01400000000001</v>
      </c>
      <c r="L7267" s="46">
        <f t="shared" si="708"/>
        <v>437.01400000000001</v>
      </c>
    </row>
    <row r="7268" spans="1:12" x14ac:dyDescent="0.25">
      <c r="A7268" s="44">
        <v>44984</v>
      </c>
      <c r="B7268" s="45">
        <v>0.70833333333333337</v>
      </c>
      <c r="C7268" s="47">
        <v>424.24700000000001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424.24700000000001</v>
      </c>
      <c r="L7268" s="46">
        <f t="shared" si="708"/>
        <v>424.24700000000001</v>
      </c>
    </row>
    <row r="7269" spans="1:12" x14ac:dyDescent="0.25">
      <c r="A7269" s="44">
        <v>44984</v>
      </c>
      <c r="B7269" s="45">
        <v>0.75</v>
      </c>
      <c r="C7269" s="47">
        <v>419.91699999999997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419.91699999999997</v>
      </c>
      <c r="L7269" s="46">
        <f t="shared" si="708"/>
        <v>419.91699999999997</v>
      </c>
    </row>
    <row r="7270" spans="1:12" x14ac:dyDescent="0.25">
      <c r="A7270" s="44">
        <v>44984</v>
      </c>
      <c r="B7270" s="45">
        <v>0.79166666666666663</v>
      </c>
      <c r="C7270" s="47">
        <v>418.00599999999997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418.00599999999997</v>
      </c>
      <c r="L7270" s="46">
        <f t="shared" si="708"/>
        <v>418.00599999999997</v>
      </c>
    </row>
    <row r="7271" spans="1:12" x14ac:dyDescent="0.25">
      <c r="A7271" s="44">
        <v>44984</v>
      </c>
      <c r="B7271" s="45">
        <v>0.83333333333333337</v>
      </c>
      <c r="C7271" s="47">
        <v>405.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405.1</v>
      </c>
      <c r="L7271" s="46">
        <f t="shared" si="708"/>
        <v>405.1</v>
      </c>
    </row>
    <row r="7272" spans="1:12" x14ac:dyDescent="0.25">
      <c r="A7272" s="44">
        <v>44984</v>
      </c>
      <c r="B7272" s="45">
        <v>0.875</v>
      </c>
      <c r="C7272" s="47">
        <v>388.83300000000003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388.83300000000003</v>
      </c>
      <c r="L7272" s="46">
        <f t="shared" si="708"/>
        <v>388.83300000000003</v>
      </c>
    </row>
    <row r="7273" spans="1:12" x14ac:dyDescent="0.25">
      <c r="A7273" s="44">
        <v>44984</v>
      </c>
      <c r="B7273" s="45">
        <v>0.91666666666666663</v>
      </c>
      <c r="C7273" s="47">
        <v>367.03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367.03</v>
      </c>
      <c r="L7273" s="46">
        <f t="shared" si="708"/>
        <v>367.03</v>
      </c>
    </row>
    <row r="7274" spans="1:12" x14ac:dyDescent="0.25">
      <c r="A7274" s="44">
        <v>44984</v>
      </c>
      <c r="B7274" s="45">
        <v>0.95833333333333337</v>
      </c>
      <c r="C7274" s="47">
        <v>358.55700000000002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358.55700000000002</v>
      </c>
      <c r="L7274" s="46">
        <f t="shared" si="708"/>
        <v>358.55700000000002</v>
      </c>
    </row>
    <row r="7275" spans="1:12" x14ac:dyDescent="0.25">
      <c r="A7275" s="44">
        <v>44985</v>
      </c>
      <c r="B7275" s="45">
        <v>0</v>
      </c>
      <c r="C7275" s="47">
        <v>329.05799999999999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329.05799999999999</v>
      </c>
      <c r="L7275" s="46">
        <f t="shared" si="708"/>
        <v>329.05799999999999</v>
      </c>
    </row>
    <row r="7276" spans="1:12" x14ac:dyDescent="0.25">
      <c r="A7276" s="44">
        <v>44985</v>
      </c>
      <c r="B7276" s="45">
        <v>4.1666666666666664E-2</v>
      </c>
      <c r="C7276" s="47">
        <v>329.36399999999998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329.36399999999998</v>
      </c>
      <c r="L7276" s="46">
        <f t="shared" si="708"/>
        <v>329.36399999999998</v>
      </c>
    </row>
    <row r="7277" spans="1:12" x14ac:dyDescent="0.25">
      <c r="A7277" s="44">
        <v>44985</v>
      </c>
      <c r="B7277" s="45">
        <v>8.3333333333333329E-2</v>
      </c>
      <c r="C7277" s="47">
        <v>327.08600000000001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327.08600000000001</v>
      </c>
      <c r="L7277" s="46">
        <f t="shared" si="708"/>
        <v>327.08600000000001</v>
      </c>
    </row>
    <row r="7278" spans="1:12" x14ac:dyDescent="0.25">
      <c r="A7278" s="44">
        <v>44985</v>
      </c>
      <c r="B7278" s="45">
        <v>0.125</v>
      </c>
      <c r="C7278" s="47">
        <v>334.75900000000001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334.75900000000001</v>
      </c>
      <c r="L7278" s="46">
        <f t="shared" si="708"/>
        <v>334.75900000000001</v>
      </c>
    </row>
    <row r="7279" spans="1:12" x14ac:dyDescent="0.25">
      <c r="A7279" s="44">
        <v>44985</v>
      </c>
      <c r="B7279" s="45">
        <v>0.16666666666666666</v>
      </c>
      <c r="C7279" s="47">
        <v>366.42099999999999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366.42099999999999</v>
      </c>
      <c r="L7279" s="46">
        <f t="shared" si="708"/>
        <v>366.42099999999999</v>
      </c>
    </row>
    <row r="7280" spans="1:12" x14ac:dyDescent="0.25">
      <c r="A7280" s="44">
        <v>44985</v>
      </c>
      <c r="B7280" s="45">
        <v>0.20833333333333334</v>
      </c>
      <c r="C7280" s="47">
        <v>392.52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392.52</v>
      </c>
      <c r="L7280" s="46">
        <f t="shared" si="708"/>
        <v>392.52</v>
      </c>
    </row>
    <row r="7281" spans="1:12" x14ac:dyDescent="0.25">
      <c r="A7281" s="44">
        <v>44985</v>
      </c>
      <c r="B7281" s="45">
        <v>0.25</v>
      </c>
      <c r="C7281" s="47">
        <v>428.86099999999999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428.86099999999999</v>
      </c>
      <c r="L7281" s="46">
        <f t="shared" si="708"/>
        <v>428.86099999999999</v>
      </c>
    </row>
    <row r="7282" spans="1:12" x14ac:dyDescent="0.25">
      <c r="A7282" s="44">
        <v>44985</v>
      </c>
      <c r="B7282" s="45">
        <v>0.29166666666666669</v>
      </c>
      <c r="C7282" s="47">
        <v>453.43200000000002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453.43200000000002</v>
      </c>
      <c r="L7282" s="46">
        <f t="shared" si="708"/>
        <v>453.43200000000002</v>
      </c>
    </row>
    <row r="7283" spans="1:12" x14ac:dyDescent="0.25">
      <c r="A7283" s="44">
        <v>44985</v>
      </c>
      <c r="B7283" s="45">
        <v>0.33333333333333331</v>
      </c>
      <c r="C7283" s="47">
        <v>458.35300000000001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458.35300000000001</v>
      </c>
      <c r="L7283" s="46">
        <f t="shared" si="708"/>
        <v>458.35300000000001</v>
      </c>
    </row>
    <row r="7284" spans="1:12" x14ac:dyDescent="0.25">
      <c r="A7284" s="44">
        <v>44985</v>
      </c>
      <c r="B7284" s="45">
        <v>0.375</v>
      </c>
      <c r="C7284" s="47">
        <v>465.58499999999998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465.58499999999998</v>
      </c>
      <c r="L7284" s="46">
        <f t="shared" si="708"/>
        <v>465.58499999999998</v>
      </c>
    </row>
    <row r="7285" spans="1:12" x14ac:dyDescent="0.25">
      <c r="A7285" s="44">
        <v>44985</v>
      </c>
      <c r="B7285" s="45">
        <v>0.41666666666666669</v>
      </c>
      <c r="C7285" s="47">
        <v>488.27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488.27</v>
      </c>
      <c r="L7285" s="46">
        <f t="shared" si="708"/>
        <v>488.27</v>
      </c>
    </row>
    <row r="7286" spans="1:12" x14ac:dyDescent="0.25">
      <c r="A7286" s="44">
        <v>44985</v>
      </c>
      <c r="B7286" s="45">
        <v>0.45833333333333331</v>
      </c>
      <c r="C7286" s="47">
        <v>486.97800000000001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486.97800000000001</v>
      </c>
      <c r="L7286" s="46">
        <f t="shared" si="708"/>
        <v>486.97800000000001</v>
      </c>
    </row>
    <row r="7287" spans="1:12" x14ac:dyDescent="0.25">
      <c r="A7287" s="44">
        <v>44985</v>
      </c>
      <c r="B7287" s="45">
        <v>0.5</v>
      </c>
      <c r="C7287" s="47">
        <v>488.96100000000001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488.96100000000001</v>
      </c>
      <c r="L7287" s="46">
        <f t="shared" si="708"/>
        <v>488.96100000000001</v>
      </c>
    </row>
    <row r="7288" spans="1:12" x14ac:dyDescent="0.25">
      <c r="A7288" s="44">
        <v>44985</v>
      </c>
      <c r="B7288" s="45">
        <v>0.54166666666666663</v>
      </c>
      <c r="C7288" s="47">
        <v>492.20800000000003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492.20800000000003</v>
      </c>
      <c r="L7288" s="46">
        <f t="shared" si="708"/>
        <v>492.20800000000003</v>
      </c>
    </row>
    <row r="7289" spans="1:12" x14ac:dyDescent="0.25">
      <c r="A7289" s="44">
        <v>44985</v>
      </c>
      <c r="B7289" s="45">
        <v>0.58333333333333337</v>
      </c>
      <c r="C7289" s="47">
        <v>478.24400000000003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478.24400000000003</v>
      </c>
      <c r="L7289" s="46">
        <f t="shared" si="708"/>
        <v>478.24400000000003</v>
      </c>
    </row>
    <row r="7290" spans="1:12" x14ac:dyDescent="0.25">
      <c r="A7290" s="44">
        <v>44985</v>
      </c>
      <c r="B7290" s="45">
        <v>0.625</v>
      </c>
      <c r="C7290" s="47">
        <v>457.142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457.142</v>
      </c>
      <c r="L7290" s="46">
        <f t="shared" si="708"/>
        <v>457.142</v>
      </c>
    </row>
    <row r="7291" spans="1:12" x14ac:dyDescent="0.25">
      <c r="A7291" s="44">
        <v>44985</v>
      </c>
      <c r="B7291" s="45">
        <v>0.66666666666666663</v>
      </c>
      <c r="C7291" s="47">
        <v>437.01400000000001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437.01400000000001</v>
      </c>
      <c r="L7291" s="46">
        <f t="shared" si="708"/>
        <v>437.01400000000001</v>
      </c>
    </row>
    <row r="7292" spans="1:12" x14ac:dyDescent="0.25">
      <c r="A7292" s="44">
        <v>44985</v>
      </c>
      <c r="B7292" s="45">
        <v>0.70833333333333337</v>
      </c>
      <c r="C7292" s="47">
        <v>424.24700000000001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424.24700000000001</v>
      </c>
      <c r="L7292" s="46">
        <f t="shared" si="708"/>
        <v>424.24700000000001</v>
      </c>
    </row>
    <row r="7293" spans="1:12" x14ac:dyDescent="0.25">
      <c r="A7293" s="44">
        <v>44985</v>
      </c>
      <c r="B7293" s="45">
        <v>0.75</v>
      </c>
      <c r="C7293" s="47">
        <v>419.91699999999997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419.91699999999997</v>
      </c>
      <c r="L7293" s="46">
        <f t="shared" si="708"/>
        <v>419.91699999999997</v>
      </c>
    </row>
    <row r="7294" spans="1:12" x14ac:dyDescent="0.25">
      <c r="A7294" s="44">
        <v>44985</v>
      </c>
      <c r="B7294" s="45">
        <v>0.79166666666666663</v>
      </c>
      <c r="C7294" s="47">
        <v>418.00599999999997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418.00599999999997</v>
      </c>
      <c r="L7294" s="46">
        <f t="shared" si="708"/>
        <v>418.00599999999997</v>
      </c>
    </row>
    <row r="7295" spans="1:12" x14ac:dyDescent="0.25">
      <c r="A7295" s="44">
        <v>44985</v>
      </c>
      <c r="B7295" s="45">
        <v>0.83333333333333337</v>
      </c>
      <c r="C7295" s="47">
        <v>405.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405.1</v>
      </c>
      <c r="L7295" s="46">
        <f t="shared" si="708"/>
        <v>405.1</v>
      </c>
    </row>
    <row r="7296" spans="1:12" x14ac:dyDescent="0.25">
      <c r="A7296" s="44">
        <v>44985</v>
      </c>
      <c r="B7296" s="45">
        <v>0.875</v>
      </c>
      <c r="C7296" s="47">
        <v>388.83300000000003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388.83300000000003</v>
      </c>
      <c r="L7296" s="46">
        <f t="shared" si="708"/>
        <v>388.83300000000003</v>
      </c>
    </row>
    <row r="7297" spans="1:12" x14ac:dyDescent="0.25">
      <c r="A7297" s="44">
        <v>44985</v>
      </c>
      <c r="B7297" s="45">
        <v>0.91666666666666663</v>
      </c>
      <c r="C7297" s="47">
        <v>367.03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367.03</v>
      </c>
      <c r="L7297" s="46">
        <f t="shared" si="708"/>
        <v>367.03</v>
      </c>
    </row>
    <row r="7298" spans="1:12" x14ac:dyDescent="0.25">
      <c r="A7298" s="44">
        <v>44985</v>
      </c>
      <c r="B7298" s="45">
        <v>0.95833333333333337</v>
      </c>
      <c r="C7298" s="47">
        <v>358.55700000000002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358.55700000000002</v>
      </c>
      <c r="L7298" s="46">
        <f t="shared" si="708"/>
        <v>358.55700000000002</v>
      </c>
    </row>
    <row r="7299" spans="1:12" x14ac:dyDescent="0.25">
      <c r="A7299" s="44">
        <v>44986</v>
      </c>
      <c r="B7299" s="45">
        <v>0</v>
      </c>
      <c r="C7299" s="47">
        <v>320.68099999999998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320.68099999999998</v>
      </c>
      <c r="L7299" s="46">
        <f t="shared" ref="L7299:L7362" si="714">I7299+J7299+K7299</f>
        <v>320.68099999999998</v>
      </c>
    </row>
    <row r="7300" spans="1:12" x14ac:dyDescent="0.25">
      <c r="A7300" s="44">
        <v>44986</v>
      </c>
      <c r="B7300" s="45">
        <v>4.1666666666666664E-2</v>
      </c>
      <c r="C7300" s="47">
        <v>320.964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320.964</v>
      </c>
      <c r="L7300" s="46">
        <f t="shared" si="714"/>
        <v>320.964</v>
      </c>
    </row>
    <row r="7301" spans="1:12" x14ac:dyDescent="0.25">
      <c r="A7301" s="44">
        <v>44986</v>
      </c>
      <c r="B7301" s="45">
        <v>8.3333333333333329E-2</v>
      </c>
      <c r="C7301" s="47">
        <v>319.83699999999999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319.83699999999999</v>
      </c>
      <c r="L7301" s="46">
        <f t="shared" si="714"/>
        <v>319.83699999999999</v>
      </c>
    </row>
    <row r="7302" spans="1:12" x14ac:dyDescent="0.25">
      <c r="A7302" s="44">
        <v>44986</v>
      </c>
      <c r="B7302" s="45">
        <v>0.125</v>
      </c>
      <c r="C7302" s="47">
        <v>331.22500000000002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331.22500000000002</v>
      </c>
      <c r="L7302" s="46">
        <f t="shared" si="714"/>
        <v>331.22500000000002</v>
      </c>
    </row>
    <row r="7303" spans="1:12" x14ac:dyDescent="0.25">
      <c r="A7303" s="44">
        <v>44986</v>
      </c>
      <c r="B7303" s="45">
        <v>0.16666666666666666</v>
      </c>
      <c r="C7303" s="47">
        <v>356.173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356.173</v>
      </c>
      <c r="L7303" s="46">
        <f t="shared" si="714"/>
        <v>356.173</v>
      </c>
    </row>
    <row r="7304" spans="1:12" x14ac:dyDescent="0.25">
      <c r="A7304" s="44">
        <v>44986</v>
      </c>
      <c r="B7304" s="45">
        <v>0.20833333333333334</v>
      </c>
      <c r="C7304" s="47">
        <v>379.38299999999998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379.38299999999998</v>
      </c>
      <c r="L7304" s="46">
        <f t="shared" si="714"/>
        <v>379.38299999999998</v>
      </c>
    </row>
    <row r="7305" spans="1:12" x14ac:dyDescent="0.25">
      <c r="A7305" s="44">
        <v>44986</v>
      </c>
      <c r="B7305" s="45">
        <v>0.25</v>
      </c>
      <c r="C7305" s="47">
        <v>412.59199999999998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412.59199999999998</v>
      </c>
      <c r="L7305" s="46">
        <f t="shared" si="714"/>
        <v>412.59199999999998</v>
      </c>
    </row>
    <row r="7306" spans="1:12" x14ac:dyDescent="0.25">
      <c r="A7306" s="44">
        <v>44986</v>
      </c>
      <c r="B7306" s="45">
        <v>0.29166666666666669</v>
      </c>
      <c r="C7306" s="47">
        <v>439.096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439.096</v>
      </c>
      <c r="L7306" s="46">
        <f t="shared" si="714"/>
        <v>439.096</v>
      </c>
    </row>
    <row r="7307" spans="1:12" x14ac:dyDescent="0.25">
      <c r="A7307" s="44">
        <v>44986</v>
      </c>
      <c r="B7307" s="45">
        <v>0.33333333333333331</v>
      </c>
      <c r="C7307" s="47">
        <v>451.63200000000001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451.63200000000001</v>
      </c>
      <c r="L7307" s="46">
        <f t="shared" si="714"/>
        <v>451.63200000000001</v>
      </c>
    </row>
    <row r="7308" spans="1:12" x14ac:dyDescent="0.25">
      <c r="A7308" s="44">
        <v>44986</v>
      </c>
      <c r="B7308" s="45">
        <v>0.375</v>
      </c>
      <c r="C7308" s="47">
        <v>457.43400000000003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457.43400000000003</v>
      </c>
      <c r="L7308" s="46">
        <f t="shared" si="714"/>
        <v>457.43400000000003</v>
      </c>
    </row>
    <row r="7309" spans="1:12" x14ac:dyDescent="0.25">
      <c r="A7309" s="44">
        <v>44986</v>
      </c>
      <c r="B7309" s="45">
        <v>0.41666666666666669</v>
      </c>
      <c r="C7309" s="47">
        <v>475.72300000000001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475.72300000000001</v>
      </c>
      <c r="L7309" s="46">
        <f t="shared" si="714"/>
        <v>475.72300000000001</v>
      </c>
    </row>
    <row r="7310" spans="1:12" x14ac:dyDescent="0.25">
      <c r="A7310" s="44">
        <v>44986</v>
      </c>
      <c r="B7310" s="45">
        <v>0.45833333333333331</v>
      </c>
      <c r="C7310" s="47">
        <v>472.94799999999998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472.94799999999998</v>
      </c>
      <c r="L7310" s="46">
        <f t="shared" si="714"/>
        <v>472.94799999999998</v>
      </c>
    </row>
    <row r="7311" spans="1:12" x14ac:dyDescent="0.25">
      <c r="A7311" s="44">
        <v>44986</v>
      </c>
      <c r="B7311" s="45">
        <v>0.5</v>
      </c>
      <c r="C7311" s="47">
        <v>471.51499999999999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471.51499999999999</v>
      </c>
      <c r="L7311" s="46">
        <f t="shared" si="714"/>
        <v>471.51499999999999</v>
      </c>
    </row>
    <row r="7312" spans="1:12" x14ac:dyDescent="0.25">
      <c r="A7312" s="44">
        <v>44986</v>
      </c>
      <c r="B7312" s="45">
        <v>0.54166666666666663</v>
      </c>
      <c r="C7312" s="47">
        <v>468.30500000000001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468.30500000000001</v>
      </c>
      <c r="L7312" s="46">
        <f t="shared" si="714"/>
        <v>468.30500000000001</v>
      </c>
    </row>
    <row r="7313" spans="1:12" x14ac:dyDescent="0.25">
      <c r="A7313" s="44">
        <v>44986</v>
      </c>
      <c r="B7313" s="45">
        <v>0.58333333333333337</v>
      </c>
      <c r="C7313" s="47">
        <v>454.77499999999998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454.77499999999998</v>
      </c>
      <c r="L7313" s="46">
        <f t="shared" si="714"/>
        <v>454.77499999999998</v>
      </c>
    </row>
    <row r="7314" spans="1:12" x14ac:dyDescent="0.25">
      <c r="A7314" s="44">
        <v>44986</v>
      </c>
      <c r="B7314" s="45">
        <v>0.625</v>
      </c>
      <c r="C7314" s="47">
        <v>435.14499999999998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435.14499999999998</v>
      </c>
      <c r="L7314" s="46">
        <f t="shared" si="714"/>
        <v>435.14499999999998</v>
      </c>
    </row>
    <row r="7315" spans="1:12" x14ac:dyDescent="0.25">
      <c r="A7315" s="44">
        <v>44986</v>
      </c>
      <c r="B7315" s="45">
        <v>0.66666666666666663</v>
      </c>
      <c r="C7315" s="47">
        <v>419.45800000000003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419.45800000000003</v>
      </c>
      <c r="L7315" s="46">
        <f t="shared" si="714"/>
        <v>419.45800000000003</v>
      </c>
    </row>
    <row r="7316" spans="1:12" x14ac:dyDescent="0.25">
      <c r="A7316" s="44">
        <v>44986</v>
      </c>
      <c r="B7316" s="45">
        <v>0.70833333333333337</v>
      </c>
      <c r="C7316" s="47">
        <v>401.36500000000001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401.36500000000001</v>
      </c>
      <c r="L7316" s="46">
        <f t="shared" si="714"/>
        <v>401.36500000000001</v>
      </c>
    </row>
    <row r="7317" spans="1:12" x14ac:dyDescent="0.25">
      <c r="A7317" s="44">
        <v>44986</v>
      </c>
      <c r="B7317" s="45">
        <v>0.75</v>
      </c>
      <c r="C7317" s="47">
        <v>396.03500000000003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396.03500000000003</v>
      </c>
      <c r="L7317" s="46">
        <f t="shared" si="714"/>
        <v>396.03500000000003</v>
      </c>
    </row>
    <row r="7318" spans="1:12" x14ac:dyDescent="0.25">
      <c r="A7318" s="44">
        <v>44986</v>
      </c>
      <c r="B7318" s="45">
        <v>0.79166666666666663</v>
      </c>
      <c r="C7318" s="47">
        <v>395.15800000000002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395.15800000000002</v>
      </c>
      <c r="L7318" s="46">
        <f t="shared" si="714"/>
        <v>395.15800000000002</v>
      </c>
    </row>
    <row r="7319" spans="1:12" x14ac:dyDescent="0.25">
      <c r="A7319" s="44">
        <v>44986</v>
      </c>
      <c r="B7319" s="45">
        <v>0.83333333333333337</v>
      </c>
      <c r="C7319" s="47">
        <v>382.71300000000002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382.71300000000002</v>
      </c>
      <c r="L7319" s="46">
        <f t="shared" si="714"/>
        <v>382.71300000000002</v>
      </c>
    </row>
    <row r="7320" spans="1:12" x14ac:dyDescent="0.25">
      <c r="A7320" s="44">
        <v>44986</v>
      </c>
      <c r="B7320" s="45">
        <v>0.875</v>
      </c>
      <c r="C7320" s="47">
        <v>370.57299999999998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370.57299999999998</v>
      </c>
      <c r="L7320" s="46">
        <f t="shared" si="714"/>
        <v>370.57299999999998</v>
      </c>
    </row>
    <row r="7321" spans="1:12" x14ac:dyDescent="0.25">
      <c r="A7321" s="44">
        <v>44986</v>
      </c>
      <c r="B7321" s="45">
        <v>0.91666666666666663</v>
      </c>
      <c r="C7321" s="47">
        <v>345.09199999999998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345.09199999999998</v>
      </c>
      <c r="L7321" s="46">
        <f t="shared" si="714"/>
        <v>345.09199999999998</v>
      </c>
    </row>
    <row r="7322" spans="1:12" x14ac:dyDescent="0.25">
      <c r="A7322" s="44">
        <v>44986</v>
      </c>
      <c r="B7322" s="45">
        <v>0.95833333333333337</v>
      </c>
      <c r="C7322" s="47">
        <v>335.93099999999998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335.93099999999998</v>
      </c>
      <c r="L7322" s="46">
        <f t="shared" si="714"/>
        <v>335.93099999999998</v>
      </c>
    </row>
    <row r="7323" spans="1:12" x14ac:dyDescent="0.25">
      <c r="A7323" s="44">
        <v>44987</v>
      </c>
      <c r="B7323" s="45">
        <v>0</v>
      </c>
      <c r="C7323" s="47">
        <v>320.68099999999998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320.68099999999998</v>
      </c>
      <c r="L7323" s="46">
        <f t="shared" si="714"/>
        <v>320.68099999999998</v>
      </c>
    </row>
    <row r="7324" spans="1:12" x14ac:dyDescent="0.25">
      <c r="A7324" s="44">
        <v>44987</v>
      </c>
      <c r="B7324" s="45">
        <v>4.1666666666666664E-2</v>
      </c>
      <c r="C7324" s="47">
        <v>320.964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320.964</v>
      </c>
      <c r="L7324" s="46">
        <f t="shared" si="714"/>
        <v>320.964</v>
      </c>
    </row>
    <row r="7325" spans="1:12" x14ac:dyDescent="0.25">
      <c r="A7325" s="44">
        <v>44987</v>
      </c>
      <c r="B7325" s="45">
        <v>8.3333333333333329E-2</v>
      </c>
      <c r="C7325" s="47">
        <v>319.83699999999999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319.83699999999999</v>
      </c>
      <c r="L7325" s="46">
        <f t="shared" si="714"/>
        <v>319.83699999999999</v>
      </c>
    </row>
    <row r="7326" spans="1:12" x14ac:dyDescent="0.25">
      <c r="A7326" s="44">
        <v>44987</v>
      </c>
      <c r="B7326" s="45">
        <v>0.125</v>
      </c>
      <c r="C7326" s="47">
        <v>331.22500000000002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331.22500000000002</v>
      </c>
      <c r="L7326" s="46">
        <f t="shared" si="714"/>
        <v>331.22500000000002</v>
      </c>
    </row>
    <row r="7327" spans="1:12" x14ac:dyDescent="0.25">
      <c r="A7327" s="44">
        <v>44987</v>
      </c>
      <c r="B7327" s="45">
        <v>0.16666666666666666</v>
      </c>
      <c r="C7327" s="47">
        <v>356.173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356.173</v>
      </c>
      <c r="L7327" s="46">
        <f t="shared" si="714"/>
        <v>356.173</v>
      </c>
    </row>
    <row r="7328" spans="1:12" x14ac:dyDescent="0.25">
      <c r="A7328" s="44">
        <v>44987</v>
      </c>
      <c r="B7328" s="45">
        <v>0.20833333333333334</v>
      </c>
      <c r="C7328" s="47">
        <v>379.38299999999998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379.38299999999998</v>
      </c>
      <c r="L7328" s="46">
        <f t="shared" si="714"/>
        <v>379.38299999999998</v>
      </c>
    </row>
    <row r="7329" spans="1:12" x14ac:dyDescent="0.25">
      <c r="A7329" s="44">
        <v>44987</v>
      </c>
      <c r="B7329" s="45">
        <v>0.25</v>
      </c>
      <c r="C7329" s="47">
        <v>412.59199999999998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412.59199999999998</v>
      </c>
      <c r="L7329" s="46">
        <f t="shared" si="714"/>
        <v>412.59199999999998</v>
      </c>
    </row>
    <row r="7330" spans="1:12" x14ac:dyDescent="0.25">
      <c r="A7330" s="44">
        <v>44987</v>
      </c>
      <c r="B7330" s="45">
        <v>0.29166666666666669</v>
      </c>
      <c r="C7330" s="47">
        <v>439.096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439.096</v>
      </c>
      <c r="L7330" s="46">
        <f t="shared" si="714"/>
        <v>439.096</v>
      </c>
    </row>
    <row r="7331" spans="1:12" x14ac:dyDescent="0.25">
      <c r="A7331" s="44">
        <v>44987</v>
      </c>
      <c r="B7331" s="45">
        <v>0.33333333333333331</v>
      </c>
      <c r="C7331" s="47">
        <v>451.63200000000001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451.63200000000001</v>
      </c>
      <c r="L7331" s="46">
        <f t="shared" si="714"/>
        <v>451.63200000000001</v>
      </c>
    </row>
    <row r="7332" spans="1:12" x14ac:dyDescent="0.25">
      <c r="A7332" s="44">
        <v>44987</v>
      </c>
      <c r="B7332" s="45">
        <v>0.375</v>
      </c>
      <c r="C7332" s="47">
        <v>457.43400000000003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457.43400000000003</v>
      </c>
      <c r="L7332" s="46">
        <f t="shared" si="714"/>
        <v>457.43400000000003</v>
      </c>
    </row>
    <row r="7333" spans="1:12" x14ac:dyDescent="0.25">
      <c r="A7333" s="44">
        <v>44987</v>
      </c>
      <c r="B7333" s="45">
        <v>0.41666666666666669</v>
      </c>
      <c r="C7333" s="47">
        <v>475.72300000000001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475.72300000000001</v>
      </c>
      <c r="L7333" s="46">
        <f t="shared" si="714"/>
        <v>475.72300000000001</v>
      </c>
    </row>
    <row r="7334" spans="1:12" x14ac:dyDescent="0.25">
      <c r="A7334" s="44">
        <v>44987</v>
      </c>
      <c r="B7334" s="45">
        <v>0.45833333333333331</v>
      </c>
      <c r="C7334" s="47">
        <v>472.94799999999998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472.94799999999998</v>
      </c>
      <c r="L7334" s="46">
        <f t="shared" si="714"/>
        <v>472.94799999999998</v>
      </c>
    </row>
    <row r="7335" spans="1:12" x14ac:dyDescent="0.25">
      <c r="A7335" s="44">
        <v>44987</v>
      </c>
      <c r="B7335" s="45">
        <v>0.5</v>
      </c>
      <c r="C7335" s="47">
        <v>471.51499999999999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471.51499999999999</v>
      </c>
      <c r="L7335" s="46">
        <f t="shared" si="714"/>
        <v>471.51499999999999</v>
      </c>
    </row>
    <row r="7336" spans="1:12" x14ac:dyDescent="0.25">
      <c r="A7336" s="44">
        <v>44987</v>
      </c>
      <c r="B7336" s="45">
        <v>0.54166666666666663</v>
      </c>
      <c r="C7336" s="47">
        <v>468.30500000000001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468.30500000000001</v>
      </c>
      <c r="L7336" s="46">
        <f t="shared" si="714"/>
        <v>468.30500000000001</v>
      </c>
    </row>
    <row r="7337" spans="1:12" x14ac:dyDescent="0.25">
      <c r="A7337" s="44">
        <v>44987</v>
      </c>
      <c r="B7337" s="45">
        <v>0.58333333333333337</v>
      </c>
      <c r="C7337" s="47">
        <v>454.77499999999998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454.77499999999998</v>
      </c>
      <c r="L7337" s="46">
        <f t="shared" si="714"/>
        <v>454.77499999999998</v>
      </c>
    </row>
    <row r="7338" spans="1:12" x14ac:dyDescent="0.25">
      <c r="A7338" s="44">
        <v>44987</v>
      </c>
      <c r="B7338" s="45">
        <v>0.625</v>
      </c>
      <c r="C7338" s="47">
        <v>435.14499999999998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435.14499999999998</v>
      </c>
      <c r="L7338" s="46">
        <f t="shared" si="714"/>
        <v>435.14499999999998</v>
      </c>
    </row>
    <row r="7339" spans="1:12" x14ac:dyDescent="0.25">
      <c r="A7339" s="44">
        <v>44987</v>
      </c>
      <c r="B7339" s="45">
        <v>0.66666666666666663</v>
      </c>
      <c r="C7339" s="47">
        <v>419.45800000000003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419.45800000000003</v>
      </c>
      <c r="L7339" s="46">
        <f t="shared" si="714"/>
        <v>419.45800000000003</v>
      </c>
    </row>
    <row r="7340" spans="1:12" x14ac:dyDescent="0.25">
      <c r="A7340" s="44">
        <v>44987</v>
      </c>
      <c r="B7340" s="45">
        <v>0.70833333333333337</v>
      </c>
      <c r="C7340" s="47">
        <v>401.36500000000001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401.36500000000001</v>
      </c>
      <c r="L7340" s="46">
        <f t="shared" si="714"/>
        <v>401.36500000000001</v>
      </c>
    </row>
    <row r="7341" spans="1:12" x14ac:dyDescent="0.25">
      <c r="A7341" s="44">
        <v>44987</v>
      </c>
      <c r="B7341" s="45">
        <v>0.75</v>
      </c>
      <c r="C7341" s="47">
        <v>396.03500000000003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396.03500000000003</v>
      </c>
      <c r="L7341" s="46">
        <f t="shared" si="714"/>
        <v>396.03500000000003</v>
      </c>
    </row>
    <row r="7342" spans="1:12" x14ac:dyDescent="0.25">
      <c r="A7342" s="44">
        <v>44987</v>
      </c>
      <c r="B7342" s="45">
        <v>0.79166666666666663</v>
      </c>
      <c r="C7342" s="47">
        <v>395.15800000000002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395.15800000000002</v>
      </c>
      <c r="L7342" s="46">
        <f t="shared" si="714"/>
        <v>395.15800000000002</v>
      </c>
    </row>
    <row r="7343" spans="1:12" x14ac:dyDescent="0.25">
      <c r="A7343" s="44">
        <v>44987</v>
      </c>
      <c r="B7343" s="45">
        <v>0.83333333333333337</v>
      </c>
      <c r="C7343" s="47">
        <v>382.71300000000002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382.71300000000002</v>
      </c>
      <c r="L7343" s="46">
        <f t="shared" si="714"/>
        <v>382.71300000000002</v>
      </c>
    </row>
    <row r="7344" spans="1:12" x14ac:dyDescent="0.25">
      <c r="A7344" s="44">
        <v>44987</v>
      </c>
      <c r="B7344" s="45">
        <v>0.875</v>
      </c>
      <c r="C7344" s="47">
        <v>370.57299999999998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370.57299999999998</v>
      </c>
      <c r="L7344" s="46">
        <f t="shared" si="714"/>
        <v>370.57299999999998</v>
      </c>
    </row>
    <row r="7345" spans="1:12" x14ac:dyDescent="0.25">
      <c r="A7345" s="44">
        <v>44987</v>
      </c>
      <c r="B7345" s="45">
        <v>0.91666666666666663</v>
      </c>
      <c r="C7345" s="47">
        <v>345.09199999999998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345.09199999999998</v>
      </c>
      <c r="L7345" s="46">
        <f t="shared" si="714"/>
        <v>345.09199999999998</v>
      </c>
    </row>
    <row r="7346" spans="1:12" x14ac:dyDescent="0.25">
      <c r="A7346" s="44">
        <v>44987</v>
      </c>
      <c r="B7346" s="45">
        <v>0.95833333333333337</v>
      </c>
      <c r="C7346" s="47">
        <v>335.93099999999998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335.93099999999998</v>
      </c>
      <c r="L7346" s="46">
        <f t="shared" si="714"/>
        <v>335.93099999999998</v>
      </c>
    </row>
    <row r="7347" spans="1:12" x14ac:dyDescent="0.25">
      <c r="A7347" s="44">
        <v>44988</v>
      </c>
      <c r="B7347" s="45">
        <v>0</v>
      </c>
      <c r="C7347" s="47">
        <v>320.68099999999998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320.68099999999998</v>
      </c>
      <c r="L7347" s="46">
        <f t="shared" si="714"/>
        <v>320.68099999999998</v>
      </c>
    </row>
    <row r="7348" spans="1:12" x14ac:dyDescent="0.25">
      <c r="A7348" s="44">
        <v>44988</v>
      </c>
      <c r="B7348" s="45">
        <v>4.1666666666666664E-2</v>
      </c>
      <c r="C7348" s="47">
        <v>320.964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320.964</v>
      </c>
      <c r="L7348" s="46">
        <f t="shared" si="714"/>
        <v>320.964</v>
      </c>
    </row>
    <row r="7349" spans="1:12" x14ac:dyDescent="0.25">
      <c r="A7349" s="44">
        <v>44988</v>
      </c>
      <c r="B7349" s="45">
        <v>8.3333333333333329E-2</v>
      </c>
      <c r="C7349" s="47">
        <v>319.83699999999999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319.83699999999999</v>
      </c>
      <c r="L7349" s="46">
        <f t="shared" si="714"/>
        <v>319.83699999999999</v>
      </c>
    </row>
    <row r="7350" spans="1:12" x14ac:dyDescent="0.25">
      <c r="A7350" s="44">
        <v>44988</v>
      </c>
      <c r="B7350" s="45">
        <v>0.125</v>
      </c>
      <c r="C7350" s="47">
        <v>331.22500000000002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331.22500000000002</v>
      </c>
      <c r="L7350" s="46">
        <f t="shared" si="714"/>
        <v>331.22500000000002</v>
      </c>
    </row>
    <row r="7351" spans="1:12" x14ac:dyDescent="0.25">
      <c r="A7351" s="44">
        <v>44988</v>
      </c>
      <c r="B7351" s="45">
        <v>0.16666666666666666</v>
      </c>
      <c r="C7351" s="47">
        <v>356.173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356.173</v>
      </c>
      <c r="L7351" s="46">
        <f t="shared" si="714"/>
        <v>356.173</v>
      </c>
    </row>
    <row r="7352" spans="1:12" x14ac:dyDescent="0.25">
      <c r="A7352" s="44">
        <v>44988</v>
      </c>
      <c r="B7352" s="45">
        <v>0.20833333333333334</v>
      </c>
      <c r="C7352" s="47">
        <v>379.38299999999998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379.38299999999998</v>
      </c>
      <c r="L7352" s="46">
        <f t="shared" si="714"/>
        <v>379.38299999999998</v>
      </c>
    </row>
    <row r="7353" spans="1:12" x14ac:dyDescent="0.25">
      <c r="A7353" s="44">
        <v>44988</v>
      </c>
      <c r="B7353" s="45">
        <v>0.25</v>
      </c>
      <c r="C7353" s="47">
        <v>412.59199999999998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412.59199999999998</v>
      </c>
      <c r="L7353" s="46">
        <f t="shared" si="714"/>
        <v>412.59199999999998</v>
      </c>
    </row>
    <row r="7354" spans="1:12" x14ac:dyDescent="0.25">
      <c r="A7354" s="44">
        <v>44988</v>
      </c>
      <c r="B7354" s="45">
        <v>0.29166666666666669</v>
      </c>
      <c r="C7354" s="47">
        <v>439.096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439.096</v>
      </c>
      <c r="L7354" s="46">
        <f t="shared" si="714"/>
        <v>439.096</v>
      </c>
    </row>
    <row r="7355" spans="1:12" x14ac:dyDescent="0.25">
      <c r="A7355" s="44">
        <v>44988</v>
      </c>
      <c r="B7355" s="45">
        <v>0.33333333333333331</v>
      </c>
      <c r="C7355" s="47">
        <v>451.63200000000001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451.63200000000001</v>
      </c>
      <c r="L7355" s="46">
        <f t="shared" si="714"/>
        <v>451.63200000000001</v>
      </c>
    </row>
    <row r="7356" spans="1:12" x14ac:dyDescent="0.25">
      <c r="A7356" s="44">
        <v>44988</v>
      </c>
      <c r="B7356" s="45">
        <v>0.375</v>
      </c>
      <c r="C7356" s="47">
        <v>457.43400000000003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457.43400000000003</v>
      </c>
      <c r="L7356" s="46">
        <f t="shared" si="714"/>
        <v>457.43400000000003</v>
      </c>
    </row>
    <row r="7357" spans="1:12" x14ac:dyDescent="0.25">
      <c r="A7357" s="44">
        <v>44988</v>
      </c>
      <c r="B7357" s="45">
        <v>0.41666666666666669</v>
      </c>
      <c r="C7357" s="47">
        <v>475.72300000000001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475.72300000000001</v>
      </c>
      <c r="L7357" s="46">
        <f t="shared" si="714"/>
        <v>475.72300000000001</v>
      </c>
    </row>
    <row r="7358" spans="1:12" x14ac:dyDescent="0.25">
      <c r="A7358" s="44">
        <v>44988</v>
      </c>
      <c r="B7358" s="45">
        <v>0.45833333333333331</v>
      </c>
      <c r="C7358" s="47">
        <v>472.94799999999998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472.94799999999998</v>
      </c>
      <c r="L7358" s="46">
        <f t="shared" si="714"/>
        <v>472.94799999999998</v>
      </c>
    </row>
    <row r="7359" spans="1:12" x14ac:dyDescent="0.25">
      <c r="A7359" s="44">
        <v>44988</v>
      </c>
      <c r="B7359" s="45">
        <v>0.5</v>
      </c>
      <c r="C7359" s="47">
        <v>471.51499999999999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471.51499999999999</v>
      </c>
      <c r="L7359" s="46">
        <f t="shared" si="714"/>
        <v>471.51499999999999</v>
      </c>
    </row>
    <row r="7360" spans="1:12" x14ac:dyDescent="0.25">
      <c r="A7360" s="44">
        <v>44988</v>
      </c>
      <c r="B7360" s="45">
        <v>0.54166666666666663</v>
      </c>
      <c r="C7360" s="47">
        <v>468.30500000000001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468.30500000000001</v>
      </c>
      <c r="L7360" s="46">
        <f t="shared" si="714"/>
        <v>468.30500000000001</v>
      </c>
    </row>
    <row r="7361" spans="1:12" x14ac:dyDescent="0.25">
      <c r="A7361" s="44">
        <v>44988</v>
      </c>
      <c r="B7361" s="45">
        <v>0.58333333333333337</v>
      </c>
      <c r="C7361" s="47">
        <v>454.77499999999998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454.77499999999998</v>
      </c>
      <c r="L7361" s="46">
        <f t="shared" si="714"/>
        <v>454.77499999999998</v>
      </c>
    </row>
    <row r="7362" spans="1:12" x14ac:dyDescent="0.25">
      <c r="A7362" s="44">
        <v>44988</v>
      </c>
      <c r="B7362" s="45">
        <v>0.625</v>
      </c>
      <c r="C7362" s="47">
        <v>435.14499999999998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435.14499999999998</v>
      </c>
      <c r="L7362" s="46">
        <f t="shared" si="714"/>
        <v>435.14499999999998</v>
      </c>
    </row>
    <row r="7363" spans="1:12" x14ac:dyDescent="0.25">
      <c r="A7363" s="44">
        <v>44988</v>
      </c>
      <c r="B7363" s="45">
        <v>0.66666666666666663</v>
      </c>
      <c r="C7363" s="47">
        <v>419.45800000000003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419.45800000000003</v>
      </c>
      <c r="L7363" s="46">
        <f t="shared" ref="L7363:L7426" si="720">I7363+J7363+K7363</f>
        <v>419.45800000000003</v>
      </c>
    </row>
    <row r="7364" spans="1:12" x14ac:dyDescent="0.25">
      <c r="A7364" s="44">
        <v>44988</v>
      </c>
      <c r="B7364" s="45">
        <v>0.70833333333333337</v>
      </c>
      <c r="C7364" s="47">
        <v>401.36500000000001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401.36500000000001</v>
      </c>
      <c r="L7364" s="46">
        <f t="shared" si="720"/>
        <v>401.36500000000001</v>
      </c>
    </row>
    <row r="7365" spans="1:12" x14ac:dyDescent="0.25">
      <c r="A7365" s="44">
        <v>44988</v>
      </c>
      <c r="B7365" s="45">
        <v>0.75</v>
      </c>
      <c r="C7365" s="47">
        <v>396.03500000000003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396.03500000000003</v>
      </c>
      <c r="L7365" s="46">
        <f t="shared" si="720"/>
        <v>396.03500000000003</v>
      </c>
    </row>
    <row r="7366" spans="1:12" x14ac:dyDescent="0.25">
      <c r="A7366" s="44">
        <v>44988</v>
      </c>
      <c r="B7366" s="45">
        <v>0.79166666666666663</v>
      </c>
      <c r="C7366" s="47">
        <v>395.15800000000002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395.15800000000002</v>
      </c>
      <c r="L7366" s="46">
        <f t="shared" si="720"/>
        <v>395.15800000000002</v>
      </c>
    </row>
    <row r="7367" spans="1:12" x14ac:dyDescent="0.25">
      <c r="A7367" s="44">
        <v>44988</v>
      </c>
      <c r="B7367" s="45">
        <v>0.83333333333333337</v>
      </c>
      <c r="C7367" s="47">
        <v>382.71300000000002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382.71300000000002</v>
      </c>
      <c r="L7367" s="46">
        <f t="shared" si="720"/>
        <v>382.71300000000002</v>
      </c>
    </row>
    <row r="7368" spans="1:12" x14ac:dyDescent="0.25">
      <c r="A7368" s="44">
        <v>44988</v>
      </c>
      <c r="B7368" s="45">
        <v>0.875</v>
      </c>
      <c r="C7368" s="47">
        <v>370.57299999999998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370.57299999999998</v>
      </c>
      <c r="L7368" s="46">
        <f t="shared" si="720"/>
        <v>370.57299999999998</v>
      </c>
    </row>
    <row r="7369" spans="1:12" x14ac:dyDescent="0.25">
      <c r="A7369" s="44">
        <v>44988</v>
      </c>
      <c r="B7369" s="45">
        <v>0.91666666666666663</v>
      </c>
      <c r="C7369" s="47">
        <v>345.09199999999998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345.09199999999998</v>
      </c>
      <c r="L7369" s="46">
        <f t="shared" si="720"/>
        <v>345.09199999999998</v>
      </c>
    </row>
    <row r="7370" spans="1:12" x14ac:dyDescent="0.25">
      <c r="A7370" s="44">
        <v>44988</v>
      </c>
      <c r="B7370" s="45">
        <v>0.95833333333333337</v>
      </c>
      <c r="C7370" s="47">
        <v>335.93099999999998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335.93099999999998</v>
      </c>
      <c r="L7370" s="46">
        <f t="shared" si="720"/>
        <v>335.93099999999998</v>
      </c>
    </row>
    <row r="7371" spans="1:12" x14ac:dyDescent="0.25">
      <c r="A7371" s="44">
        <v>44989</v>
      </c>
      <c r="B7371" s="45">
        <v>0</v>
      </c>
      <c r="C7371" s="47">
        <v>253.18600000000001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253.18600000000001</v>
      </c>
      <c r="L7371" s="46">
        <f t="shared" si="720"/>
        <v>253.18600000000001</v>
      </c>
    </row>
    <row r="7372" spans="1:12" x14ac:dyDescent="0.25">
      <c r="A7372" s="44">
        <v>44989</v>
      </c>
      <c r="B7372" s="45">
        <v>4.1666666666666664E-2</v>
      </c>
      <c r="C7372" s="47">
        <v>245.20400000000001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245.20400000000001</v>
      </c>
      <c r="L7372" s="46">
        <f t="shared" si="720"/>
        <v>245.20400000000001</v>
      </c>
    </row>
    <row r="7373" spans="1:12" x14ac:dyDescent="0.25">
      <c r="A7373" s="44">
        <v>44989</v>
      </c>
      <c r="B7373" s="45">
        <v>8.3333333333333329E-2</v>
      </c>
      <c r="C7373" s="47">
        <v>242.61799999999999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242.61799999999999</v>
      </c>
      <c r="L7373" s="46">
        <f t="shared" si="720"/>
        <v>242.61799999999999</v>
      </c>
    </row>
    <row r="7374" spans="1:12" x14ac:dyDescent="0.25">
      <c r="A7374" s="44">
        <v>44989</v>
      </c>
      <c r="B7374" s="45">
        <v>0.125</v>
      </c>
      <c r="C7374" s="47">
        <v>237.84899999999999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237.84899999999999</v>
      </c>
      <c r="L7374" s="46">
        <f t="shared" si="720"/>
        <v>237.84899999999999</v>
      </c>
    </row>
    <row r="7375" spans="1:12" x14ac:dyDescent="0.25">
      <c r="A7375" s="44">
        <v>44989</v>
      </c>
      <c r="B7375" s="45">
        <v>0.16666666666666666</v>
      </c>
      <c r="C7375" s="47">
        <v>244.322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244.322</v>
      </c>
      <c r="L7375" s="46">
        <f t="shared" si="720"/>
        <v>244.322</v>
      </c>
    </row>
    <row r="7376" spans="1:12" x14ac:dyDescent="0.25">
      <c r="A7376" s="44">
        <v>44989</v>
      </c>
      <c r="B7376" s="45">
        <v>0.20833333333333334</v>
      </c>
      <c r="C7376" s="47">
        <v>254.511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254.511</v>
      </c>
      <c r="L7376" s="46">
        <f t="shared" si="720"/>
        <v>254.511</v>
      </c>
    </row>
    <row r="7377" spans="1:12" x14ac:dyDescent="0.25">
      <c r="A7377" s="44">
        <v>44989</v>
      </c>
      <c r="B7377" s="45">
        <v>0.25</v>
      </c>
      <c r="C7377" s="47">
        <v>261.55599999999998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261.55599999999998</v>
      </c>
      <c r="L7377" s="46">
        <f t="shared" si="720"/>
        <v>261.55599999999998</v>
      </c>
    </row>
    <row r="7378" spans="1:12" x14ac:dyDescent="0.25">
      <c r="A7378" s="44">
        <v>44989</v>
      </c>
      <c r="B7378" s="45">
        <v>0.29166666666666669</v>
      </c>
      <c r="C7378" s="47">
        <v>270.31599999999997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270.31599999999997</v>
      </c>
      <c r="L7378" s="46">
        <f t="shared" si="720"/>
        <v>270.31599999999997</v>
      </c>
    </row>
    <row r="7379" spans="1:12" x14ac:dyDescent="0.25">
      <c r="A7379" s="44">
        <v>44989</v>
      </c>
      <c r="B7379" s="45">
        <v>0.33333333333333331</v>
      </c>
      <c r="C7379" s="47">
        <v>270.17200000000003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270.17200000000003</v>
      </c>
      <c r="L7379" s="46">
        <f t="shared" si="720"/>
        <v>270.17200000000003</v>
      </c>
    </row>
    <row r="7380" spans="1:12" x14ac:dyDescent="0.25">
      <c r="A7380" s="44">
        <v>44989</v>
      </c>
      <c r="B7380" s="45">
        <v>0.375</v>
      </c>
      <c r="C7380" s="47">
        <v>280.81200000000001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280.81200000000001</v>
      </c>
      <c r="L7380" s="46">
        <f t="shared" si="720"/>
        <v>280.81200000000001</v>
      </c>
    </row>
    <row r="7381" spans="1:12" x14ac:dyDescent="0.25">
      <c r="A7381" s="44">
        <v>44989</v>
      </c>
      <c r="B7381" s="45">
        <v>0.41666666666666669</v>
      </c>
      <c r="C7381" s="47">
        <v>289.17599999999999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289.17599999999999</v>
      </c>
      <c r="L7381" s="46">
        <f t="shared" si="720"/>
        <v>289.17599999999999</v>
      </c>
    </row>
    <row r="7382" spans="1:12" x14ac:dyDescent="0.25">
      <c r="A7382" s="44">
        <v>44989</v>
      </c>
      <c r="B7382" s="45">
        <v>0.45833333333333331</v>
      </c>
      <c r="C7382" s="47">
        <v>290.41899999999998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290.41899999999998</v>
      </c>
      <c r="L7382" s="46">
        <f t="shared" si="720"/>
        <v>290.41899999999998</v>
      </c>
    </row>
    <row r="7383" spans="1:12" x14ac:dyDescent="0.25">
      <c r="A7383" s="44">
        <v>44989</v>
      </c>
      <c r="B7383" s="45">
        <v>0.5</v>
      </c>
      <c r="C7383" s="47">
        <v>286.69600000000003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286.69600000000003</v>
      </c>
      <c r="L7383" s="46">
        <f t="shared" si="720"/>
        <v>286.69600000000003</v>
      </c>
    </row>
    <row r="7384" spans="1:12" x14ac:dyDescent="0.25">
      <c r="A7384" s="44">
        <v>44989</v>
      </c>
      <c r="B7384" s="45">
        <v>0.54166666666666663</v>
      </c>
      <c r="C7384" s="47">
        <v>280.79300000000001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280.79300000000001</v>
      </c>
      <c r="L7384" s="46">
        <f t="shared" si="720"/>
        <v>280.79300000000001</v>
      </c>
    </row>
    <row r="7385" spans="1:12" x14ac:dyDescent="0.25">
      <c r="A7385" s="44">
        <v>44989</v>
      </c>
      <c r="B7385" s="45">
        <v>0.58333333333333337</v>
      </c>
      <c r="C7385" s="47">
        <v>280.84899999999999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280.84899999999999</v>
      </c>
      <c r="L7385" s="46">
        <f t="shared" si="720"/>
        <v>280.84899999999999</v>
      </c>
    </row>
    <row r="7386" spans="1:12" x14ac:dyDescent="0.25">
      <c r="A7386" s="44">
        <v>44989</v>
      </c>
      <c r="B7386" s="45">
        <v>0.625</v>
      </c>
      <c r="C7386" s="47">
        <v>279.387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279.387</v>
      </c>
      <c r="L7386" s="46">
        <f t="shared" si="720"/>
        <v>279.387</v>
      </c>
    </row>
    <row r="7387" spans="1:12" x14ac:dyDescent="0.25">
      <c r="A7387" s="44">
        <v>44989</v>
      </c>
      <c r="B7387" s="45">
        <v>0.66666666666666663</v>
      </c>
      <c r="C7387" s="47">
        <v>272.58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272.58</v>
      </c>
      <c r="L7387" s="46">
        <f t="shared" si="720"/>
        <v>272.58</v>
      </c>
    </row>
    <row r="7388" spans="1:12" x14ac:dyDescent="0.25">
      <c r="A7388" s="44">
        <v>44989</v>
      </c>
      <c r="B7388" s="45">
        <v>0.70833333333333337</v>
      </c>
      <c r="C7388" s="47">
        <v>266.97300000000001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266.97300000000001</v>
      </c>
      <c r="L7388" s="46">
        <f t="shared" si="720"/>
        <v>266.97300000000001</v>
      </c>
    </row>
    <row r="7389" spans="1:12" x14ac:dyDescent="0.25">
      <c r="A7389" s="44">
        <v>44989</v>
      </c>
      <c r="B7389" s="45">
        <v>0.75</v>
      </c>
      <c r="C7389" s="47">
        <v>264.86900000000003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264.86900000000003</v>
      </c>
      <c r="L7389" s="46">
        <f t="shared" si="720"/>
        <v>264.86900000000003</v>
      </c>
    </row>
    <row r="7390" spans="1:12" x14ac:dyDescent="0.25">
      <c r="A7390" s="44">
        <v>44989</v>
      </c>
      <c r="B7390" s="45">
        <v>0.79166666666666663</v>
      </c>
      <c r="C7390" s="47">
        <v>258.98899999999998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258.98899999999998</v>
      </c>
      <c r="L7390" s="46">
        <f t="shared" si="720"/>
        <v>258.98899999999998</v>
      </c>
    </row>
    <row r="7391" spans="1:12" x14ac:dyDescent="0.25">
      <c r="A7391" s="44">
        <v>44989</v>
      </c>
      <c r="B7391" s="45">
        <v>0.83333333333333337</v>
      </c>
      <c r="C7391" s="47">
        <v>247.886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247.886</v>
      </c>
      <c r="L7391" s="46">
        <f t="shared" si="720"/>
        <v>247.886</v>
      </c>
    </row>
    <row r="7392" spans="1:12" x14ac:dyDescent="0.25">
      <c r="A7392" s="44">
        <v>44989</v>
      </c>
      <c r="B7392" s="45">
        <v>0.875</v>
      </c>
      <c r="C7392" s="47">
        <v>243.33600000000001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243.33600000000001</v>
      </c>
      <c r="L7392" s="46">
        <f t="shared" si="720"/>
        <v>243.33600000000001</v>
      </c>
    </row>
    <row r="7393" spans="1:12" x14ac:dyDescent="0.25">
      <c r="A7393" s="44">
        <v>44989</v>
      </c>
      <c r="B7393" s="45">
        <v>0.91666666666666663</v>
      </c>
      <c r="C7393" s="47">
        <v>226.84200000000001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226.84200000000001</v>
      </c>
      <c r="L7393" s="46">
        <f t="shared" si="720"/>
        <v>226.84200000000001</v>
      </c>
    </row>
    <row r="7394" spans="1:12" x14ac:dyDescent="0.25">
      <c r="A7394" s="44">
        <v>44989</v>
      </c>
      <c r="B7394" s="45">
        <v>0.95833333333333337</v>
      </c>
      <c r="C7394" s="47">
        <v>218.001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218.001</v>
      </c>
      <c r="L7394" s="46">
        <f t="shared" si="720"/>
        <v>218.001</v>
      </c>
    </row>
    <row r="7395" spans="1:12" x14ac:dyDescent="0.25">
      <c r="A7395" s="44">
        <v>44990</v>
      </c>
      <c r="B7395" s="45">
        <v>0</v>
      </c>
      <c r="C7395" s="47">
        <v>214.67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214.67</v>
      </c>
      <c r="L7395" s="46">
        <f t="shared" si="720"/>
        <v>214.67</v>
      </c>
    </row>
    <row r="7396" spans="1:12" x14ac:dyDescent="0.25">
      <c r="A7396" s="44">
        <v>44990</v>
      </c>
      <c r="B7396" s="45">
        <v>4.1666666666666664E-2</v>
      </c>
      <c r="C7396" s="47">
        <v>214.19399999999999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214.19399999999999</v>
      </c>
      <c r="L7396" s="46">
        <f t="shared" si="720"/>
        <v>214.19399999999999</v>
      </c>
    </row>
    <row r="7397" spans="1:12" x14ac:dyDescent="0.25">
      <c r="A7397" s="44">
        <v>44990</v>
      </c>
      <c r="B7397" s="45">
        <v>8.3333333333333329E-2</v>
      </c>
      <c r="C7397" s="47">
        <v>214.75399999999999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214.75399999999999</v>
      </c>
      <c r="L7397" s="46">
        <f t="shared" si="720"/>
        <v>214.75399999999999</v>
      </c>
    </row>
    <row r="7398" spans="1:12" x14ac:dyDescent="0.25">
      <c r="A7398" s="44">
        <v>44990</v>
      </c>
      <c r="B7398" s="45">
        <v>0.125</v>
      </c>
      <c r="C7398" s="47">
        <v>218.00399999999999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218.00399999999999</v>
      </c>
      <c r="L7398" s="46">
        <f t="shared" si="720"/>
        <v>218.00399999999999</v>
      </c>
    </row>
    <row r="7399" spans="1:12" x14ac:dyDescent="0.25">
      <c r="A7399" s="44">
        <v>44990</v>
      </c>
      <c r="B7399" s="45">
        <v>0.16666666666666666</v>
      </c>
      <c r="C7399" s="47">
        <v>217.38800000000001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217.38800000000001</v>
      </c>
      <c r="L7399" s="46">
        <f t="shared" si="720"/>
        <v>217.38800000000001</v>
      </c>
    </row>
    <row r="7400" spans="1:12" x14ac:dyDescent="0.25">
      <c r="A7400" s="44">
        <v>44990</v>
      </c>
      <c r="B7400" s="45">
        <v>0.20833333333333334</v>
      </c>
      <c r="C7400" s="47">
        <v>218.16800000000001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218.16800000000001</v>
      </c>
      <c r="L7400" s="46">
        <f t="shared" si="720"/>
        <v>218.16800000000001</v>
      </c>
    </row>
    <row r="7401" spans="1:12" x14ac:dyDescent="0.25">
      <c r="A7401" s="44">
        <v>44990</v>
      </c>
      <c r="B7401" s="45">
        <v>0.25</v>
      </c>
      <c r="C7401" s="47">
        <v>225.97399999999999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225.97399999999999</v>
      </c>
      <c r="L7401" s="46">
        <f t="shared" si="720"/>
        <v>225.97399999999999</v>
      </c>
    </row>
    <row r="7402" spans="1:12" x14ac:dyDescent="0.25">
      <c r="A7402" s="44">
        <v>44990</v>
      </c>
      <c r="B7402" s="45">
        <v>0.29166666666666669</v>
      </c>
      <c r="C7402" s="47">
        <v>238.73599999999999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238.73599999999999</v>
      </c>
      <c r="L7402" s="46">
        <f t="shared" si="720"/>
        <v>238.73599999999999</v>
      </c>
    </row>
    <row r="7403" spans="1:12" x14ac:dyDescent="0.25">
      <c r="A7403" s="44">
        <v>44990</v>
      </c>
      <c r="B7403" s="45">
        <v>0.33333333333333331</v>
      </c>
      <c r="C7403" s="47">
        <v>236.88800000000001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236.88800000000001</v>
      </c>
      <c r="L7403" s="46">
        <f t="shared" si="720"/>
        <v>236.88800000000001</v>
      </c>
    </row>
    <row r="7404" spans="1:12" x14ac:dyDescent="0.25">
      <c r="A7404" s="44">
        <v>44990</v>
      </c>
      <c r="B7404" s="45">
        <v>0.375</v>
      </c>
      <c r="C7404" s="47">
        <v>239.60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239.601</v>
      </c>
      <c r="L7404" s="46">
        <f t="shared" si="720"/>
        <v>239.601</v>
      </c>
    </row>
    <row r="7405" spans="1:12" x14ac:dyDescent="0.25">
      <c r="A7405" s="44">
        <v>44990</v>
      </c>
      <c r="B7405" s="45">
        <v>0.41666666666666669</v>
      </c>
      <c r="C7405" s="47">
        <v>246.893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246.893</v>
      </c>
      <c r="L7405" s="46">
        <f t="shared" si="720"/>
        <v>246.893</v>
      </c>
    </row>
    <row r="7406" spans="1:12" x14ac:dyDescent="0.25">
      <c r="A7406" s="44">
        <v>44990</v>
      </c>
      <c r="B7406" s="45">
        <v>0.45833333333333331</v>
      </c>
      <c r="C7406" s="47">
        <v>259.30200000000002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259.30200000000002</v>
      </c>
      <c r="L7406" s="46">
        <f t="shared" si="720"/>
        <v>259.30200000000002</v>
      </c>
    </row>
    <row r="7407" spans="1:12" x14ac:dyDescent="0.25">
      <c r="A7407" s="44">
        <v>44990</v>
      </c>
      <c r="B7407" s="45">
        <v>0.5</v>
      </c>
      <c r="C7407" s="47">
        <v>261.38400000000001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261.38400000000001</v>
      </c>
      <c r="L7407" s="46">
        <f t="shared" si="720"/>
        <v>261.38400000000001</v>
      </c>
    </row>
    <row r="7408" spans="1:12" x14ac:dyDescent="0.25">
      <c r="A7408" s="44">
        <v>44990</v>
      </c>
      <c r="B7408" s="45">
        <v>0.54166666666666663</v>
      </c>
      <c r="C7408" s="47">
        <v>262.69900000000001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262.69900000000001</v>
      </c>
      <c r="L7408" s="46">
        <f t="shared" si="720"/>
        <v>262.69900000000001</v>
      </c>
    </row>
    <row r="7409" spans="1:12" x14ac:dyDescent="0.25">
      <c r="A7409" s="44">
        <v>44990</v>
      </c>
      <c r="B7409" s="45">
        <v>0.58333333333333337</v>
      </c>
      <c r="C7409" s="47">
        <v>262.601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262.601</v>
      </c>
      <c r="L7409" s="46">
        <f t="shared" si="720"/>
        <v>262.601</v>
      </c>
    </row>
    <row r="7410" spans="1:12" x14ac:dyDescent="0.25">
      <c r="A7410" s="44">
        <v>44990</v>
      </c>
      <c r="B7410" s="45">
        <v>0.625</v>
      </c>
      <c r="C7410" s="47">
        <v>263.48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263.48</v>
      </c>
      <c r="L7410" s="46">
        <f t="shared" si="720"/>
        <v>263.48</v>
      </c>
    </row>
    <row r="7411" spans="1:12" x14ac:dyDescent="0.25">
      <c r="A7411" s="44">
        <v>44990</v>
      </c>
      <c r="B7411" s="45">
        <v>0.66666666666666663</v>
      </c>
      <c r="C7411" s="47">
        <v>262.93299999999999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262.93299999999999</v>
      </c>
      <c r="L7411" s="46">
        <f t="shared" si="720"/>
        <v>262.93299999999999</v>
      </c>
    </row>
    <row r="7412" spans="1:12" x14ac:dyDescent="0.25">
      <c r="A7412" s="44">
        <v>44990</v>
      </c>
      <c r="B7412" s="45">
        <v>0.70833333333333337</v>
      </c>
      <c r="C7412" s="47">
        <v>262.017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262.017</v>
      </c>
      <c r="L7412" s="46">
        <f t="shared" si="720"/>
        <v>262.017</v>
      </c>
    </row>
    <row r="7413" spans="1:12" x14ac:dyDescent="0.25">
      <c r="A7413" s="44">
        <v>44990</v>
      </c>
      <c r="B7413" s="45">
        <v>0.75</v>
      </c>
      <c r="C7413" s="47">
        <v>248.697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248.697</v>
      </c>
      <c r="L7413" s="46">
        <f t="shared" si="720"/>
        <v>248.697</v>
      </c>
    </row>
    <row r="7414" spans="1:12" x14ac:dyDescent="0.25">
      <c r="A7414" s="44">
        <v>44990</v>
      </c>
      <c r="B7414" s="45">
        <v>0.79166666666666663</v>
      </c>
      <c r="C7414" s="47">
        <v>235.798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235.798</v>
      </c>
      <c r="L7414" s="46">
        <f t="shared" si="720"/>
        <v>235.798</v>
      </c>
    </row>
    <row r="7415" spans="1:12" x14ac:dyDescent="0.25">
      <c r="A7415" s="44">
        <v>44990</v>
      </c>
      <c r="B7415" s="45">
        <v>0.83333333333333337</v>
      </c>
      <c r="C7415" s="47">
        <v>236.80099999999999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236.80099999999999</v>
      </c>
      <c r="L7415" s="46">
        <f t="shared" si="720"/>
        <v>236.80099999999999</v>
      </c>
    </row>
    <row r="7416" spans="1:12" x14ac:dyDescent="0.25">
      <c r="A7416" s="44">
        <v>44990</v>
      </c>
      <c r="B7416" s="45">
        <v>0.875</v>
      </c>
      <c r="C7416" s="47">
        <v>232.535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232.535</v>
      </c>
      <c r="L7416" s="46">
        <f t="shared" si="720"/>
        <v>232.535</v>
      </c>
    </row>
    <row r="7417" spans="1:12" x14ac:dyDescent="0.25">
      <c r="A7417" s="44">
        <v>44990</v>
      </c>
      <c r="B7417" s="45">
        <v>0.91666666666666663</v>
      </c>
      <c r="C7417" s="47">
        <v>226.06800000000001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226.06800000000001</v>
      </c>
      <c r="L7417" s="46">
        <f t="shared" si="720"/>
        <v>226.06800000000001</v>
      </c>
    </row>
    <row r="7418" spans="1:12" x14ac:dyDescent="0.25">
      <c r="A7418" s="44">
        <v>44990</v>
      </c>
      <c r="B7418" s="45">
        <v>0.95833333333333337</v>
      </c>
      <c r="C7418" s="47">
        <v>227.095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227.095</v>
      </c>
      <c r="L7418" s="46">
        <f t="shared" si="720"/>
        <v>227.095</v>
      </c>
    </row>
    <row r="7419" spans="1:12" x14ac:dyDescent="0.25">
      <c r="A7419" s="44">
        <v>44991</v>
      </c>
      <c r="B7419" s="45">
        <v>0</v>
      </c>
      <c r="C7419" s="47">
        <v>320.68099999999998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320.68099999999998</v>
      </c>
      <c r="L7419" s="46">
        <f t="shared" si="720"/>
        <v>320.68099999999998</v>
      </c>
    </row>
    <row r="7420" spans="1:12" x14ac:dyDescent="0.25">
      <c r="A7420" s="44">
        <v>44991</v>
      </c>
      <c r="B7420" s="45">
        <v>4.1666666666666664E-2</v>
      </c>
      <c r="C7420" s="47">
        <v>320.964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320.964</v>
      </c>
      <c r="L7420" s="46">
        <f t="shared" si="720"/>
        <v>320.964</v>
      </c>
    </row>
    <row r="7421" spans="1:12" x14ac:dyDescent="0.25">
      <c r="A7421" s="44">
        <v>44991</v>
      </c>
      <c r="B7421" s="45">
        <v>8.3333333333333329E-2</v>
      </c>
      <c r="C7421" s="47">
        <v>319.83699999999999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319.83699999999999</v>
      </c>
      <c r="L7421" s="46">
        <f t="shared" si="720"/>
        <v>319.83699999999999</v>
      </c>
    </row>
    <row r="7422" spans="1:12" x14ac:dyDescent="0.25">
      <c r="A7422" s="44">
        <v>44991</v>
      </c>
      <c r="B7422" s="45">
        <v>0.125</v>
      </c>
      <c r="C7422" s="47">
        <v>331.22500000000002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331.22500000000002</v>
      </c>
      <c r="L7422" s="46">
        <f t="shared" si="720"/>
        <v>331.22500000000002</v>
      </c>
    </row>
    <row r="7423" spans="1:12" x14ac:dyDescent="0.25">
      <c r="A7423" s="44">
        <v>44991</v>
      </c>
      <c r="B7423" s="45">
        <v>0.16666666666666666</v>
      </c>
      <c r="C7423" s="47">
        <v>356.173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356.173</v>
      </c>
      <c r="L7423" s="46">
        <f t="shared" si="720"/>
        <v>356.173</v>
      </c>
    </row>
    <row r="7424" spans="1:12" x14ac:dyDescent="0.25">
      <c r="A7424" s="44">
        <v>44991</v>
      </c>
      <c r="B7424" s="45">
        <v>0.20833333333333334</v>
      </c>
      <c r="C7424" s="47">
        <v>379.38299999999998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379.38299999999998</v>
      </c>
      <c r="L7424" s="46">
        <f t="shared" si="720"/>
        <v>379.38299999999998</v>
      </c>
    </row>
    <row r="7425" spans="1:12" x14ac:dyDescent="0.25">
      <c r="A7425" s="44">
        <v>44991</v>
      </c>
      <c r="B7425" s="45">
        <v>0.25</v>
      </c>
      <c r="C7425" s="47">
        <v>412.59199999999998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412.59199999999998</v>
      </c>
      <c r="L7425" s="46">
        <f t="shared" si="720"/>
        <v>412.59199999999998</v>
      </c>
    </row>
    <row r="7426" spans="1:12" x14ac:dyDescent="0.25">
      <c r="A7426" s="44">
        <v>44991</v>
      </c>
      <c r="B7426" s="45">
        <v>0.29166666666666669</v>
      </c>
      <c r="C7426" s="47">
        <v>439.096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439.096</v>
      </c>
      <c r="L7426" s="46">
        <f t="shared" si="720"/>
        <v>439.096</v>
      </c>
    </row>
    <row r="7427" spans="1:12" x14ac:dyDescent="0.25">
      <c r="A7427" s="44">
        <v>44991</v>
      </c>
      <c r="B7427" s="45">
        <v>0.33333333333333331</v>
      </c>
      <c r="C7427" s="47">
        <v>451.63200000000001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451.63200000000001</v>
      </c>
      <c r="L7427" s="46">
        <f t="shared" ref="L7427:L7490" si="726">I7427+J7427+K7427</f>
        <v>451.63200000000001</v>
      </c>
    </row>
    <row r="7428" spans="1:12" x14ac:dyDescent="0.25">
      <c r="A7428" s="44">
        <v>44991</v>
      </c>
      <c r="B7428" s="45">
        <v>0.375</v>
      </c>
      <c r="C7428" s="47">
        <v>457.43400000000003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457.43400000000003</v>
      </c>
      <c r="L7428" s="46">
        <f t="shared" si="726"/>
        <v>457.43400000000003</v>
      </c>
    </row>
    <row r="7429" spans="1:12" x14ac:dyDescent="0.25">
      <c r="A7429" s="44">
        <v>44991</v>
      </c>
      <c r="B7429" s="45">
        <v>0.41666666666666669</v>
      </c>
      <c r="C7429" s="47">
        <v>475.72300000000001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475.72300000000001</v>
      </c>
      <c r="L7429" s="46">
        <f t="shared" si="726"/>
        <v>475.72300000000001</v>
      </c>
    </row>
    <row r="7430" spans="1:12" x14ac:dyDescent="0.25">
      <c r="A7430" s="44">
        <v>44991</v>
      </c>
      <c r="B7430" s="45">
        <v>0.45833333333333331</v>
      </c>
      <c r="C7430" s="47">
        <v>472.94799999999998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472.94799999999998</v>
      </c>
      <c r="L7430" s="46">
        <f t="shared" si="726"/>
        <v>472.94799999999998</v>
      </c>
    </row>
    <row r="7431" spans="1:12" x14ac:dyDescent="0.25">
      <c r="A7431" s="44">
        <v>44991</v>
      </c>
      <c r="B7431" s="45">
        <v>0.5</v>
      </c>
      <c r="C7431" s="47">
        <v>471.51499999999999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471.51499999999999</v>
      </c>
      <c r="L7431" s="46">
        <f t="shared" si="726"/>
        <v>471.51499999999999</v>
      </c>
    </row>
    <row r="7432" spans="1:12" x14ac:dyDescent="0.25">
      <c r="A7432" s="44">
        <v>44991</v>
      </c>
      <c r="B7432" s="45">
        <v>0.54166666666666663</v>
      </c>
      <c r="C7432" s="47">
        <v>468.30500000000001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468.30500000000001</v>
      </c>
      <c r="L7432" s="46">
        <f t="shared" si="726"/>
        <v>468.30500000000001</v>
      </c>
    </row>
    <row r="7433" spans="1:12" x14ac:dyDescent="0.25">
      <c r="A7433" s="44">
        <v>44991</v>
      </c>
      <c r="B7433" s="45">
        <v>0.58333333333333337</v>
      </c>
      <c r="C7433" s="47">
        <v>454.77499999999998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454.77499999999998</v>
      </c>
      <c r="L7433" s="46">
        <f t="shared" si="726"/>
        <v>454.77499999999998</v>
      </c>
    </row>
    <row r="7434" spans="1:12" x14ac:dyDescent="0.25">
      <c r="A7434" s="44">
        <v>44991</v>
      </c>
      <c r="B7434" s="45">
        <v>0.625</v>
      </c>
      <c r="C7434" s="47">
        <v>435.14499999999998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435.14499999999998</v>
      </c>
      <c r="L7434" s="46">
        <f t="shared" si="726"/>
        <v>435.14499999999998</v>
      </c>
    </row>
    <row r="7435" spans="1:12" x14ac:dyDescent="0.25">
      <c r="A7435" s="44">
        <v>44991</v>
      </c>
      <c r="B7435" s="45">
        <v>0.66666666666666663</v>
      </c>
      <c r="C7435" s="47">
        <v>419.45800000000003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419.45800000000003</v>
      </c>
      <c r="L7435" s="46">
        <f t="shared" si="726"/>
        <v>419.45800000000003</v>
      </c>
    </row>
    <row r="7436" spans="1:12" x14ac:dyDescent="0.25">
      <c r="A7436" s="44">
        <v>44991</v>
      </c>
      <c r="B7436" s="45">
        <v>0.70833333333333337</v>
      </c>
      <c r="C7436" s="47">
        <v>401.36500000000001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401.36500000000001</v>
      </c>
      <c r="L7436" s="46">
        <f t="shared" si="726"/>
        <v>401.36500000000001</v>
      </c>
    </row>
    <row r="7437" spans="1:12" x14ac:dyDescent="0.25">
      <c r="A7437" s="44">
        <v>44991</v>
      </c>
      <c r="B7437" s="45">
        <v>0.75</v>
      </c>
      <c r="C7437" s="47">
        <v>396.03500000000003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396.03500000000003</v>
      </c>
      <c r="L7437" s="46">
        <f t="shared" si="726"/>
        <v>396.03500000000003</v>
      </c>
    </row>
    <row r="7438" spans="1:12" x14ac:dyDescent="0.25">
      <c r="A7438" s="44">
        <v>44991</v>
      </c>
      <c r="B7438" s="45">
        <v>0.79166666666666663</v>
      </c>
      <c r="C7438" s="47">
        <v>395.15800000000002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395.15800000000002</v>
      </c>
      <c r="L7438" s="46">
        <f t="shared" si="726"/>
        <v>395.15800000000002</v>
      </c>
    </row>
    <row r="7439" spans="1:12" x14ac:dyDescent="0.25">
      <c r="A7439" s="44">
        <v>44991</v>
      </c>
      <c r="B7439" s="45">
        <v>0.83333333333333337</v>
      </c>
      <c r="C7439" s="47">
        <v>382.71300000000002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382.71300000000002</v>
      </c>
      <c r="L7439" s="46">
        <f t="shared" si="726"/>
        <v>382.71300000000002</v>
      </c>
    </row>
    <row r="7440" spans="1:12" x14ac:dyDescent="0.25">
      <c r="A7440" s="44">
        <v>44991</v>
      </c>
      <c r="B7440" s="45">
        <v>0.875</v>
      </c>
      <c r="C7440" s="47">
        <v>370.57299999999998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370.57299999999998</v>
      </c>
      <c r="L7440" s="46">
        <f t="shared" si="726"/>
        <v>370.57299999999998</v>
      </c>
    </row>
    <row r="7441" spans="1:12" x14ac:dyDescent="0.25">
      <c r="A7441" s="44">
        <v>44991</v>
      </c>
      <c r="B7441" s="45">
        <v>0.91666666666666663</v>
      </c>
      <c r="C7441" s="47">
        <v>345.09199999999998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345.09199999999998</v>
      </c>
      <c r="L7441" s="46">
        <f t="shared" si="726"/>
        <v>345.09199999999998</v>
      </c>
    </row>
    <row r="7442" spans="1:12" x14ac:dyDescent="0.25">
      <c r="A7442" s="44">
        <v>44991</v>
      </c>
      <c r="B7442" s="45">
        <v>0.95833333333333337</v>
      </c>
      <c r="C7442" s="47">
        <v>335.93099999999998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335.93099999999998</v>
      </c>
      <c r="L7442" s="46">
        <f t="shared" si="726"/>
        <v>335.93099999999998</v>
      </c>
    </row>
    <row r="7443" spans="1:12" x14ac:dyDescent="0.25">
      <c r="A7443" s="44">
        <v>44992</v>
      </c>
      <c r="B7443" s="45">
        <v>0</v>
      </c>
      <c r="C7443" s="47">
        <v>320.68099999999998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320.68099999999998</v>
      </c>
      <c r="L7443" s="46">
        <f t="shared" si="726"/>
        <v>320.68099999999998</v>
      </c>
    </row>
    <row r="7444" spans="1:12" x14ac:dyDescent="0.25">
      <c r="A7444" s="44">
        <v>44992</v>
      </c>
      <c r="B7444" s="45">
        <v>4.1666666666666664E-2</v>
      </c>
      <c r="C7444" s="47">
        <v>320.964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320.964</v>
      </c>
      <c r="L7444" s="46">
        <f t="shared" si="726"/>
        <v>320.964</v>
      </c>
    </row>
    <row r="7445" spans="1:12" x14ac:dyDescent="0.25">
      <c r="A7445" s="44">
        <v>44992</v>
      </c>
      <c r="B7445" s="45">
        <v>8.3333333333333329E-2</v>
      </c>
      <c r="C7445" s="47">
        <v>319.83699999999999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319.83699999999999</v>
      </c>
      <c r="L7445" s="46">
        <f t="shared" si="726"/>
        <v>319.83699999999999</v>
      </c>
    </row>
    <row r="7446" spans="1:12" x14ac:dyDescent="0.25">
      <c r="A7446" s="44">
        <v>44992</v>
      </c>
      <c r="B7446" s="45">
        <v>0.125</v>
      </c>
      <c r="C7446" s="47">
        <v>331.22500000000002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331.22500000000002</v>
      </c>
      <c r="L7446" s="46">
        <f t="shared" si="726"/>
        <v>331.22500000000002</v>
      </c>
    </row>
    <row r="7447" spans="1:12" x14ac:dyDescent="0.25">
      <c r="A7447" s="44">
        <v>44992</v>
      </c>
      <c r="B7447" s="45">
        <v>0.16666666666666666</v>
      </c>
      <c r="C7447" s="47">
        <v>356.173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356.173</v>
      </c>
      <c r="L7447" s="46">
        <f t="shared" si="726"/>
        <v>356.173</v>
      </c>
    </row>
    <row r="7448" spans="1:12" x14ac:dyDescent="0.25">
      <c r="A7448" s="44">
        <v>44992</v>
      </c>
      <c r="B7448" s="45">
        <v>0.20833333333333334</v>
      </c>
      <c r="C7448" s="47">
        <v>379.38299999999998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379.38299999999998</v>
      </c>
      <c r="L7448" s="46">
        <f t="shared" si="726"/>
        <v>379.38299999999998</v>
      </c>
    </row>
    <row r="7449" spans="1:12" x14ac:dyDescent="0.25">
      <c r="A7449" s="44">
        <v>44992</v>
      </c>
      <c r="B7449" s="45">
        <v>0.25</v>
      </c>
      <c r="C7449" s="47">
        <v>412.59199999999998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412.59199999999998</v>
      </c>
      <c r="L7449" s="46">
        <f t="shared" si="726"/>
        <v>412.59199999999998</v>
      </c>
    </row>
    <row r="7450" spans="1:12" x14ac:dyDescent="0.25">
      <c r="A7450" s="44">
        <v>44992</v>
      </c>
      <c r="B7450" s="45">
        <v>0.29166666666666669</v>
      </c>
      <c r="C7450" s="47">
        <v>439.096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439.096</v>
      </c>
      <c r="L7450" s="46">
        <f t="shared" si="726"/>
        <v>439.096</v>
      </c>
    </row>
    <row r="7451" spans="1:12" x14ac:dyDescent="0.25">
      <c r="A7451" s="44">
        <v>44992</v>
      </c>
      <c r="B7451" s="45">
        <v>0.33333333333333331</v>
      </c>
      <c r="C7451" s="47">
        <v>451.63200000000001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451.63200000000001</v>
      </c>
      <c r="L7451" s="46">
        <f t="shared" si="726"/>
        <v>451.63200000000001</v>
      </c>
    </row>
    <row r="7452" spans="1:12" x14ac:dyDescent="0.25">
      <c r="A7452" s="44">
        <v>44992</v>
      </c>
      <c r="B7452" s="45">
        <v>0.375</v>
      </c>
      <c r="C7452" s="47">
        <v>457.43400000000003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457.43400000000003</v>
      </c>
      <c r="L7452" s="46">
        <f t="shared" si="726"/>
        <v>457.43400000000003</v>
      </c>
    </row>
    <row r="7453" spans="1:12" x14ac:dyDescent="0.25">
      <c r="A7453" s="44">
        <v>44992</v>
      </c>
      <c r="B7453" s="45">
        <v>0.41666666666666669</v>
      </c>
      <c r="C7453" s="47">
        <v>475.72300000000001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475.72300000000001</v>
      </c>
      <c r="L7453" s="46">
        <f t="shared" si="726"/>
        <v>475.72300000000001</v>
      </c>
    </row>
    <row r="7454" spans="1:12" x14ac:dyDescent="0.25">
      <c r="A7454" s="44">
        <v>44992</v>
      </c>
      <c r="B7454" s="45">
        <v>0.45833333333333331</v>
      </c>
      <c r="C7454" s="47">
        <v>472.94799999999998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472.94799999999998</v>
      </c>
      <c r="L7454" s="46">
        <f t="shared" si="726"/>
        <v>472.94799999999998</v>
      </c>
    </row>
    <row r="7455" spans="1:12" x14ac:dyDescent="0.25">
      <c r="A7455" s="44">
        <v>44992</v>
      </c>
      <c r="B7455" s="45">
        <v>0.5</v>
      </c>
      <c r="C7455" s="47">
        <v>471.51499999999999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471.51499999999999</v>
      </c>
      <c r="L7455" s="46">
        <f t="shared" si="726"/>
        <v>471.51499999999999</v>
      </c>
    </row>
    <row r="7456" spans="1:12" x14ac:dyDescent="0.25">
      <c r="A7456" s="44">
        <v>44992</v>
      </c>
      <c r="B7456" s="45">
        <v>0.54166666666666663</v>
      </c>
      <c r="C7456" s="47">
        <v>468.30500000000001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468.30500000000001</v>
      </c>
      <c r="L7456" s="46">
        <f t="shared" si="726"/>
        <v>468.30500000000001</v>
      </c>
    </row>
    <row r="7457" spans="1:12" x14ac:dyDescent="0.25">
      <c r="A7457" s="44">
        <v>44992</v>
      </c>
      <c r="B7457" s="45">
        <v>0.58333333333333337</v>
      </c>
      <c r="C7457" s="47">
        <v>454.77499999999998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454.77499999999998</v>
      </c>
      <c r="L7457" s="46">
        <f t="shared" si="726"/>
        <v>454.77499999999998</v>
      </c>
    </row>
    <row r="7458" spans="1:12" x14ac:dyDescent="0.25">
      <c r="A7458" s="44">
        <v>44992</v>
      </c>
      <c r="B7458" s="45">
        <v>0.625</v>
      </c>
      <c r="C7458" s="47">
        <v>435.14499999999998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435.14499999999998</v>
      </c>
      <c r="L7458" s="46">
        <f t="shared" si="726"/>
        <v>435.14499999999998</v>
      </c>
    </row>
    <row r="7459" spans="1:12" x14ac:dyDescent="0.25">
      <c r="A7459" s="44">
        <v>44992</v>
      </c>
      <c r="B7459" s="45">
        <v>0.66666666666666663</v>
      </c>
      <c r="C7459" s="47">
        <v>419.45800000000003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419.45800000000003</v>
      </c>
      <c r="L7459" s="46">
        <f t="shared" si="726"/>
        <v>419.45800000000003</v>
      </c>
    </row>
    <row r="7460" spans="1:12" x14ac:dyDescent="0.25">
      <c r="A7460" s="44">
        <v>44992</v>
      </c>
      <c r="B7460" s="45">
        <v>0.70833333333333337</v>
      </c>
      <c r="C7460" s="47">
        <v>401.36500000000001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401.36500000000001</v>
      </c>
      <c r="L7460" s="46">
        <f t="shared" si="726"/>
        <v>401.36500000000001</v>
      </c>
    </row>
    <row r="7461" spans="1:12" x14ac:dyDescent="0.25">
      <c r="A7461" s="44">
        <v>44992</v>
      </c>
      <c r="B7461" s="45">
        <v>0.75</v>
      </c>
      <c r="C7461" s="47">
        <v>396.03500000000003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396.03500000000003</v>
      </c>
      <c r="L7461" s="46">
        <f t="shared" si="726"/>
        <v>396.03500000000003</v>
      </c>
    </row>
    <row r="7462" spans="1:12" x14ac:dyDescent="0.25">
      <c r="A7462" s="44">
        <v>44992</v>
      </c>
      <c r="B7462" s="45">
        <v>0.79166666666666663</v>
      </c>
      <c r="C7462" s="47">
        <v>395.15800000000002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395.15800000000002</v>
      </c>
      <c r="L7462" s="46">
        <f t="shared" si="726"/>
        <v>395.15800000000002</v>
      </c>
    </row>
    <row r="7463" spans="1:12" x14ac:dyDescent="0.25">
      <c r="A7463" s="44">
        <v>44992</v>
      </c>
      <c r="B7463" s="45">
        <v>0.83333333333333337</v>
      </c>
      <c r="C7463" s="47">
        <v>382.71300000000002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382.71300000000002</v>
      </c>
      <c r="L7463" s="46">
        <f t="shared" si="726"/>
        <v>382.71300000000002</v>
      </c>
    </row>
    <row r="7464" spans="1:12" x14ac:dyDescent="0.25">
      <c r="A7464" s="44">
        <v>44992</v>
      </c>
      <c r="B7464" s="45">
        <v>0.875</v>
      </c>
      <c r="C7464" s="47">
        <v>370.57299999999998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370.57299999999998</v>
      </c>
      <c r="L7464" s="46">
        <f t="shared" si="726"/>
        <v>370.57299999999998</v>
      </c>
    </row>
    <row r="7465" spans="1:12" x14ac:dyDescent="0.25">
      <c r="A7465" s="44">
        <v>44992</v>
      </c>
      <c r="B7465" s="45">
        <v>0.91666666666666663</v>
      </c>
      <c r="C7465" s="47">
        <v>345.09199999999998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345.09199999999998</v>
      </c>
      <c r="L7465" s="46">
        <f t="shared" si="726"/>
        <v>345.09199999999998</v>
      </c>
    </row>
    <row r="7466" spans="1:12" x14ac:dyDescent="0.25">
      <c r="A7466" s="44">
        <v>44992</v>
      </c>
      <c r="B7466" s="45">
        <v>0.95833333333333337</v>
      </c>
      <c r="C7466" s="47">
        <v>335.93099999999998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335.93099999999998</v>
      </c>
      <c r="L7466" s="46">
        <f t="shared" si="726"/>
        <v>335.93099999999998</v>
      </c>
    </row>
    <row r="7467" spans="1:12" x14ac:dyDescent="0.25">
      <c r="A7467" s="44">
        <v>44993</v>
      </c>
      <c r="B7467" s="45">
        <v>0</v>
      </c>
      <c r="C7467" s="47">
        <v>320.68099999999998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320.68099999999998</v>
      </c>
      <c r="L7467" s="46">
        <f t="shared" si="726"/>
        <v>320.68099999999998</v>
      </c>
    </row>
    <row r="7468" spans="1:12" x14ac:dyDescent="0.25">
      <c r="A7468" s="44">
        <v>44993</v>
      </c>
      <c r="B7468" s="45">
        <v>4.1666666666666664E-2</v>
      </c>
      <c r="C7468" s="47">
        <v>320.964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320.964</v>
      </c>
      <c r="L7468" s="46">
        <f t="shared" si="726"/>
        <v>320.964</v>
      </c>
    </row>
    <row r="7469" spans="1:12" x14ac:dyDescent="0.25">
      <c r="A7469" s="44">
        <v>44993</v>
      </c>
      <c r="B7469" s="45">
        <v>8.3333333333333329E-2</v>
      </c>
      <c r="C7469" s="47">
        <v>319.83699999999999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319.83699999999999</v>
      </c>
      <c r="L7469" s="46">
        <f t="shared" si="726"/>
        <v>319.83699999999999</v>
      </c>
    </row>
    <row r="7470" spans="1:12" x14ac:dyDescent="0.25">
      <c r="A7470" s="44">
        <v>44993</v>
      </c>
      <c r="B7470" s="45">
        <v>0.125</v>
      </c>
      <c r="C7470" s="47">
        <v>331.22500000000002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331.22500000000002</v>
      </c>
      <c r="L7470" s="46">
        <f t="shared" si="726"/>
        <v>331.22500000000002</v>
      </c>
    </row>
    <row r="7471" spans="1:12" x14ac:dyDescent="0.25">
      <c r="A7471" s="44">
        <v>44993</v>
      </c>
      <c r="B7471" s="45">
        <v>0.16666666666666666</v>
      </c>
      <c r="C7471" s="47">
        <v>356.173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356.173</v>
      </c>
      <c r="L7471" s="46">
        <f t="shared" si="726"/>
        <v>356.173</v>
      </c>
    </row>
    <row r="7472" spans="1:12" x14ac:dyDescent="0.25">
      <c r="A7472" s="44">
        <v>44993</v>
      </c>
      <c r="B7472" s="45">
        <v>0.20833333333333334</v>
      </c>
      <c r="C7472" s="47">
        <v>379.38299999999998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379.38299999999998</v>
      </c>
      <c r="L7472" s="46">
        <f t="shared" si="726"/>
        <v>379.38299999999998</v>
      </c>
    </row>
    <row r="7473" spans="1:12" x14ac:dyDescent="0.25">
      <c r="A7473" s="44">
        <v>44993</v>
      </c>
      <c r="B7473" s="45">
        <v>0.25</v>
      </c>
      <c r="C7473" s="47">
        <v>412.59199999999998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412.59199999999998</v>
      </c>
      <c r="L7473" s="46">
        <f t="shared" si="726"/>
        <v>412.59199999999998</v>
      </c>
    </row>
    <row r="7474" spans="1:12" x14ac:dyDescent="0.25">
      <c r="A7474" s="44">
        <v>44993</v>
      </c>
      <c r="B7474" s="45">
        <v>0.29166666666666669</v>
      </c>
      <c r="C7474" s="47">
        <v>439.096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439.096</v>
      </c>
      <c r="L7474" s="46">
        <f t="shared" si="726"/>
        <v>439.096</v>
      </c>
    </row>
    <row r="7475" spans="1:12" x14ac:dyDescent="0.25">
      <c r="A7475" s="44">
        <v>44993</v>
      </c>
      <c r="B7475" s="45">
        <v>0.33333333333333331</v>
      </c>
      <c r="C7475" s="47">
        <v>451.63200000000001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451.63200000000001</v>
      </c>
      <c r="L7475" s="46">
        <f t="shared" si="726"/>
        <v>451.63200000000001</v>
      </c>
    </row>
    <row r="7476" spans="1:12" x14ac:dyDescent="0.25">
      <c r="A7476" s="44">
        <v>44993</v>
      </c>
      <c r="B7476" s="45">
        <v>0.375</v>
      </c>
      <c r="C7476" s="47">
        <v>457.43400000000003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457.43400000000003</v>
      </c>
      <c r="L7476" s="46">
        <f t="shared" si="726"/>
        <v>457.43400000000003</v>
      </c>
    </row>
    <row r="7477" spans="1:12" x14ac:dyDescent="0.25">
      <c r="A7477" s="44">
        <v>44993</v>
      </c>
      <c r="B7477" s="45">
        <v>0.41666666666666669</v>
      </c>
      <c r="C7477" s="47">
        <v>475.72300000000001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475.72300000000001</v>
      </c>
      <c r="L7477" s="46">
        <f t="shared" si="726"/>
        <v>475.72300000000001</v>
      </c>
    </row>
    <row r="7478" spans="1:12" x14ac:dyDescent="0.25">
      <c r="A7478" s="44">
        <v>44993</v>
      </c>
      <c r="B7478" s="45">
        <v>0.45833333333333331</v>
      </c>
      <c r="C7478" s="47">
        <v>472.94799999999998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472.94799999999998</v>
      </c>
      <c r="L7478" s="46">
        <f t="shared" si="726"/>
        <v>472.94799999999998</v>
      </c>
    </row>
    <row r="7479" spans="1:12" x14ac:dyDescent="0.25">
      <c r="A7479" s="44">
        <v>44993</v>
      </c>
      <c r="B7479" s="45">
        <v>0.5</v>
      </c>
      <c r="C7479" s="47">
        <v>471.51499999999999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471.51499999999999</v>
      </c>
      <c r="L7479" s="46">
        <f t="shared" si="726"/>
        <v>471.51499999999999</v>
      </c>
    </row>
    <row r="7480" spans="1:12" x14ac:dyDescent="0.25">
      <c r="A7480" s="44">
        <v>44993</v>
      </c>
      <c r="B7480" s="45">
        <v>0.54166666666666663</v>
      </c>
      <c r="C7480" s="47">
        <v>468.30500000000001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468.30500000000001</v>
      </c>
      <c r="L7480" s="46">
        <f t="shared" si="726"/>
        <v>468.30500000000001</v>
      </c>
    </row>
    <row r="7481" spans="1:12" x14ac:dyDescent="0.25">
      <c r="A7481" s="44">
        <v>44993</v>
      </c>
      <c r="B7481" s="45">
        <v>0.58333333333333337</v>
      </c>
      <c r="C7481" s="47">
        <v>454.77499999999998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454.77499999999998</v>
      </c>
      <c r="L7481" s="46">
        <f t="shared" si="726"/>
        <v>454.77499999999998</v>
      </c>
    </row>
    <row r="7482" spans="1:12" x14ac:dyDescent="0.25">
      <c r="A7482" s="44">
        <v>44993</v>
      </c>
      <c r="B7482" s="45">
        <v>0.625</v>
      </c>
      <c r="C7482" s="47">
        <v>435.14499999999998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435.14499999999998</v>
      </c>
      <c r="L7482" s="46">
        <f t="shared" si="726"/>
        <v>435.14499999999998</v>
      </c>
    </row>
    <row r="7483" spans="1:12" x14ac:dyDescent="0.25">
      <c r="A7483" s="44">
        <v>44993</v>
      </c>
      <c r="B7483" s="45">
        <v>0.66666666666666663</v>
      </c>
      <c r="C7483" s="47">
        <v>419.45800000000003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419.45800000000003</v>
      </c>
      <c r="L7483" s="46">
        <f t="shared" si="726"/>
        <v>419.45800000000003</v>
      </c>
    </row>
    <row r="7484" spans="1:12" x14ac:dyDescent="0.25">
      <c r="A7484" s="44">
        <v>44993</v>
      </c>
      <c r="B7484" s="45">
        <v>0.70833333333333337</v>
      </c>
      <c r="C7484" s="47">
        <v>401.36500000000001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401.36500000000001</v>
      </c>
      <c r="L7484" s="46">
        <f t="shared" si="726"/>
        <v>401.36500000000001</v>
      </c>
    </row>
    <row r="7485" spans="1:12" x14ac:dyDescent="0.25">
      <c r="A7485" s="44">
        <v>44993</v>
      </c>
      <c r="B7485" s="45">
        <v>0.75</v>
      </c>
      <c r="C7485" s="47">
        <v>396.03500000000003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396.03500000000003</v>
      </c>
      <c r="L7485" s="46">
        <f t="shared" si="726"/>
        <v>396.03500000000003</v>
      </c>
    </row>
    <row r="7486" spans="1:12" x14ac:dyDescent="0.25">
      <c r="A7486" s="44">
        <v>44993</v>
      </c>
      <c r="B7486" s="45">
        <v>0.79166666666666663</v>
      </c>
      <c r="C7486" s="47">
        <v>395.15800000000002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395.15800000000002</v>
      </c>
      <c r="L7486" s="46">
        <f t="shared" si="726"/>
        <v>395.15800000000002</v>
      </c>
    </row>
    <row r="7487" spans="1:12" x14ac:dyDescent="0.25">
      <c r="A7487" s="44">
        <v>44993</v>
      </c>
      <c r="B7487" s="45">
        <v>0.83333333333333337</v>
      </c>
      <c r="C7487" s="47">
        <v>382.71300000000002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382.71300000000002</v>
      </c>
      <c r="L7487" s="46">
        <f t="shared" si="726"/>
        <v>382.71300000000002</v>
      </c>
    </row>
    <row r="7488" spans="1:12" x14ac:dyDescent="0.25">
      <c r="A7488" s="44">
        <v>44993</v>
      </c>
      <c r="B7488" s="45">
        <v>0.875</v>
      </c>
      <c r="C7488" s="47">
        <v>370.57299999999998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370.57299999999998</v>
      </c>
      <c r="L7488" s="46">
        <f t="shared" si="726"/>
        <v>370.57299999999998</v>
      </c>
    </row>
    <row r="7489" spans="1:12" x14ac:dyDescent="0.25">
      <c r="A7489" s="44">
        <v>44993</v>
      </c>
      <c r="B7489" s="45">
        <v>0.91666666666666663</v>
      </c>
      <c r="C7489" s="47">
        <v>345.09199999999998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345.09199999999998</v>
      </c>
      <c r="L7489" s="46">
        <f t="shared" si="726"/>
        <v>345.09199999999998</v>
      </c>
    </row>
    <row r="7490" spans="1:12" x14ac:dyDescent="0.25">
      <c r="A7490" s="44">
        <v>44993</v>
      </c>
      <c r="B7490" s="45">
        <v>0.95833333333333337</v>
      </c>
      <c r="C7490" s="47">
        <v>335.93099999999998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335.93099999999998</v>
      </c>
      <c r="L7490" s="46">
        <f t="shared" si="726"/>
        <v>335.93099999999998</v>
      </c>
    </row>
    <row r="7491" spans="1:12" x14ac:dyDescent="0.25">
      <c r="A7491" s="44">
        <v>44994</v>
      </c>
      <c r="B7491" s="45">
        <v>0</v>
      </c>
      <c r="C7491" s="47">
        <v>320.68099999999998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320.68099999999998</v>
      </c>
      <c r="L7491" s="46">
        <f t="shared" ref="L7491:L7554" si="732">I7491+J7491+K7491</f>
        <v>320.68099999999998</v>
      </c>
    </row>
    <row r="7492" spans="1:12" x14ac:dyDescent="0.25">
      <c r="A7492" s="44">
        <v>44994</v>
      </c>
      <c r="B7492" s="45">
        <v>4.1666666666666664E-2</v>
      </c>
      <c r="C7492" s="47">
        <v>320.964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320.964</v>
      </c>
      <c r="L7492" s="46">
        <f t="shared" si="732"/>
        <v>320.964</v>
      </c>
    </row>
    <row r="7493" spans="1:12" x14ac:dyDescent="0.25">
      <c r="A7493" s="44">
        <v>44994</v>
      </c>
      <c r="B7493" s="45">
        <v>8.3333333333333329E-2</v>
      </c>
      <c r="C7493" s="47">
        <v>319.83699999999999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319.83699999999999</v>
      </c>
      <c r="L7493" s="46">
        <f t="shared" si="732"/>
        <v>319.83699999999999</v>
      </c>
    </row>
    <row r="7494" spans="1:12" x14ac:dyDescent="0.25">
      <c r="A7494" s="44">
        <v>44994</v>
      </c>
      <c r="B7494" s="45">
        <v>0.125</v>
      </c>
      <c r="C7494" s="47">
        <v>331.22500000000002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331.22500000000002</v>
      </c>
      <c r="L7494" s="46">
        <f t="shared" si="732"/>
        <v>331.22500000000002</v>
      </c>
    </row>
    <row r="7495" spans="1:12" x14ac:dyDescent="0.25">
      <c r="A7495" s="44">
        <v>44994</v>
      </c>
      <c r="B7495" s="45">
        <v>0.16666666666666666</v>
      </c>
      <c r="C7495" s="47">
        <v>356.173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356.173</v>
      </c>
      <c r="L7495" s="46">
        <f t="shared" si="732"/>
        <v>356.173</v>
      </c>
    </row>
    <row r="7496" spans="1:12" x14ac:dyDescent="0.25">
      <c r="A7496" s="44">
        <v>44994</v>
      </c>
      <c r="B7496" s="45">
        <v>0.20833333333333334</v>
      </c>
      <c r="C7496" s="47">
        <v>379.38299999999998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379.38299999999998</v>
      </c>
      <c r="L7496" s="46">
        <f t="shared" si="732"/>
        <v>379.38299999999998</v>
      </c>
    </row>
    <row r="7497" spans="1:12" x14ac:dyDescent="0.25">
      <c r="A7497" s="44">
        <v>44994</v>
      </c>
      <c r="B7497" s="45">
        <v>0.25</v>
      </c>
      <c r="C7497" s="47">
        <v>412.59199999999998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412.59199999999998</v>
      </c>
      <c r="L7497" s="46">
        <f t="shared" si="732"/>
        <v>412.59199999999998</v>
      </c>
    </row>
    <row r="7498" spans="1:12" x14ac:dyDescent="0.25">
      <c r="A7498" s="44">
        <v>44994</v>
      </c>
      <c r="B7498" s="45">
        <v>0.29166666666666669</v>
      </c>
      <c r="C7498" s="47">
        <v>439.096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439.096</v>
      </c>
      <c r="L7498" s="46">
        <f t="shared" si="732"/>
        <v>439.096</v>
      </c>
    </row>
    <row r="7499" spans="1:12" x14ac:dyDescent="0.25">
      <c r="A7499" s="44">
        <v>44994</v>
      </c>
      <c r="B7499" s="45">
        <v>0.33333333333333331</v>
      </c>
      <c r="C7499" s="47">
        <v>451.63200000000001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451.63200000000001</v>
      </c>
      <c r="L7499" s="46">
        <f t="shared" si="732"/>
        <v>451.63200000000001</v>
      </c>
    </row>
    <row r="7500" spans="1:12" x14ac:dyDescent="0.25">
      <c r="A7500" s="44">
        <v>44994</v>
      </c>
      <c r="B7500" s="45">
        <v>0.375</v>
      </c>
      <c r="C7500" s="47">
        <v>457.43400000000003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457.43400000000003</v>
      </c>
      <c r="L7500" s="46">
        <f t="shared" si="732"/>
        <v>457.43400000000003</v>
      </c>
    </row>
    <row r="7501" spans="1:12" x14ac:dyDescent="0.25">
      <c r="A7501" s="44">
        <v>44994</v>
      </c>
      <c r="B7501" s="45">
        <v>0.41666666666666669</v>
      </c>
      <c r="C7501" s="47">
        <v>475.72300000000001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475.72300000000001</v>
      </c>
      <c r="L7501" s="46">
        <f t="shared" si="732"/>
        <v>475.72300000000001</v>
      </c>
    </row>
    <row r="7502" spans="1:12" x14ac:dyDescent="0.25">
      <c r="A7502" s="44">
        <v>44994</v>
      </c>
      <c r="B7502" s="45">
        <v>0.45833333333333331</v>
      </c>
      <c r="C7502" s="47">
        <v>472.94799999999998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472.94799999999998</v>
      </c>
      <c r="L7502" s="46">
        <f t="shared" si="732"/>
        <v>472.94799999999998</v>
      </c>
    </row>
    <row r="7503" spans="1:12" x14ac:dyDescent="0.25">
      <c r="A7503" s="44">
        <v>44994</v>
      </c>
      <c r="B7503" s="45">
        <v>0.5</v>
      </c>
      <c r="C7503" s="47">
        <v>471.51499999999999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471.51499999999999</v>
      </c>
      <c r="L7503" s="46">
        <f t="shared" si="732"/>
        <v>471.51499999999999</v>
      </c>
    </row>
    <row r="7504" spans="1:12" x14ac:dyDescent="0.25">
      <c r="A7504" s="44">
        <v>44994</v>
      </c>
      <c r="B7504" s="45">
        <v>0.54166666666666663</v>
      </c>
      <c r="C7504" s="47">
        <v>468.30500000000001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468.30500000000001</v>
      </c>
      <c r="L7504" s="46">
        <f t="shared" si="732"/>
        <v>468.30500000000001</v>
      </c>
    </row>
    <row r="7505" spans="1:12" x14ac:dyDescent="0.25">
      <c r="A7505" s="44">
        <v>44994</v>
      </c>
      <c r="B7505" s="45">
        <v>0.58333333333333337</v>
      </c>
      <c r="C7505" s="47">
        <v>454.77499999999998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454.77499999999998</v>
      </c>
      <c r="L7505" s="46">
        <f t="shared" si="732"/>
        <v>454.77499999999998</v>
      </c>
    </row>
    <row r="7506" spans="1:12" x14ac:dyDescent="0.25">
      <c r="A7506" s="44">
        <v>44994</v>
      </c>
      <c r="B7506" s="45">
        <v>0.625</v>
      </c>
      <c r="C7506" s="47">
        <v>435.14499999999998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435.14499999999998</v>
      </c>
      <c r="L7506" s="46">
        <f t="shared" si="732"/>
        <v>435.14499999999998</v>
      </c>
    </row>
    <row r="7507" spans="1:12" x14ac:dyDescent="0.25">
      <c r="A7507" s="44">
        <v>44994</v>
      </c>
      <c r="B7507" s="45">
        <v>0.66666666666666663</v>
      </c>
      <c r="C7507" s="47">
        <v>419.45800000000003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419.45800000000003</v>
      </c>
      <c r="L7507" s="46">
        <f t="shared" si="732"/>
        <v>419.45800000000003</v>
      </c>
    </row>
    <row r="7508" spans="1:12" x14ac:dyDescent="0.25">
      <c r="A7508" s="44">
        <v>44994</v>
      </c>
      <c r="B7508" s="45">
        <v>0.70833333333333337</v>
      </c>
      <c r="C7508" s="47">
        <v>401.36500000000001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401.36500000000001</v>
      </c>
      <c r="L7508" s="46">
        <f t="shared" si="732"/>
        <v>401.36500000000001</v>
      </c>
    </row>
    <row r="7509" spans="1:12" x14ac:dyDescent="0.25">
      <c r="A7509" s="44">
        <v>44994</v>
      </c>
      <c r="B7509" s="45">
        <v>0.75</v>
      </c>
      <c r="C7509" s="47">
        <v>396.03500000000003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396.03500000000003</v>
      </c>
      <c r="L7509" s="46">
        <f t="shared" si="732"/>
        <v>396.03500000000003</v>
      </c>
    </row>
    <row r="7510" spans="1:12" x14ac:dyDescent="0.25">
      <c r="A7510" s="44">
        <v>44994</v>
      </c>
      <c r="B7510" s="45">
        <v>0.79166666666666663</v>
      </c>
      <c r="C7510" s="47">
        <v>395.15800000000002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395.15800000000002</v>
      </c>
      <c r="L7510" s="46">
        <f t="shared" si="732"/>
        <v>395.15800000000002</v>
      </c>
    </row>
    <row r="7511" spans="1:12" x14ac:dyDescent="0.25">
      <c r="A7511" s="44">
        <v>44994</v>
      </c>
      <c r="B7511" s="45">
        <v>0.83333333333333337</v>
      </c>
      <c r="C7511" s="47">
        <v>382.71300000000002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382.71300000000002</v>
      </c>
      <c r="L7511" s="46">
        <f t="shared" si="732"/>
        <v>382.71300000000002</v>
      </c>
    </row>
    <row r="7512" spans="1:12" x14ac:dyDescent="0.25">
      <c r="A7512" s="44">
        <v>44994</v>
      </c>
      <c r="B7512" s="45">
        <v>0.875</v>
      </c>
      <c r="C7512" s="47">
        <v>370.57299999999998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370.57299999999998</v>
      </c>
      <c r="L7512" s="46">
        <f t="shared" si="732"/>
        <v>370.57299999999998</v>
      </c>
    </row>
    <row r="7513" spans="1:12" x14ac:dyDescent="0.25">
      <c r="A7513" s="44">
        <v>44994</v>
      </c>
      <c r="B7513" s="45">
        <v>0.91666666666666663</v>
      </c>
      <c r="C7513" s="47">
        <v>345.09199999999998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345.09199999999998</v>
      </c>
      <c r="L7513" s="46">
        <f t="shared" si="732"/>
        <v>345.09199999999998</v>
      </c>
    </row>
    <row r="7514" spans="1:12" x14ac:dyDescent="0.25">
      <c r="A7514" s="44">
        <v>44994</v>
      </c>
      <c r="B7514" s="45">
        <v>0.95833333333333337</v>
      </c>
      <c r="C7514" s="47">
        <v>335.93099999999998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335.93099999999998</v>
      </c>
      <c r="L7514" s="46">
        <f t="shared" si="732"/>
        <v>335.93099999999998</v>
      </c>
    </row>
    <row r="7515" spans="1:12" x14ac:dyDescent="0.25">
      <c r="A7515" s="44">
        <v>44995</v>
      </c>
      <c r="B7515" s="45">
        <v>0</v>
      </c>
      <c r="C7515" s="47">
        <v>320.68099999999998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320.68099999999998</v>
      </c>
      <c r="L7515" s="46">
        <f t="shared" si="732"/>
        <v>320.68099999999998</v>
      </c>
    </row>
    <row r="7516" spans="1:12" x14ac:dyDescent="0.25">
      <c r="A7516" s="44">
        <v>44995</v>
      </c>
      <c r="B7516" s="45">
        <v>4.1666666666666664E-2</v>
      </c>
      <c r="C7516" s="47">
        <v>320.964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320.964</v>
      </c>
      <c r="L7516" s="46">
        <f t="shared" si="732"/>
        <v>320.964</v>
      </c>
    </row>
    <row r="7517" spans="1:12" x14ac:dyDescent="0.25">
      <c r="A7517" s="44">
        <v>44995</v>
      </c>
      <c r="B7517" s="45">
        <v>8.3333333333333329E-2</v>
      </c>
      <c r="C7517" s="47">
        <v>319.83699999999999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319.83699999999999</v>
      </c>
      <c r="L7517" s="46">
        <f t="shared" si="732"/>
        <v>319.83699999999999</v>
      </c>
    </row>
    <row r="7518" spans="1:12" x14ac:dyDescent="0.25">
      <c r="A7518" s="44">
        <v>44995</v>
      </c>
      <c r="B7518" s="45">
        <v>0.125</v>
      </c>
      <c r="C7518" s="47">
        <v>331.22500000000002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331.22500000000002</v>
      </c>
      <c r="L7518" s="46">
        <f t="shared" si="732"/>
        <v>331.22500000000002</v>
      </c>
    </row>
    <row r="7519" spans="1:12" x14ac:dyDescent="0.25">
      <c r="A7519" s="44">
        <v>44995</v>
      </c>
      <c r="B7519" s="45">
        <v>0.16666666666666666</v>
      </c>
      <c r="C7519" s="47">
        <v>356.173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356.173</v>
      </c>
      <c r="L7519" s="46">
        <f t="shared" si="732"/>
        <v>356.173</v>
      </c>
    </row>
    <row r="7520" spans="1:12" x14ac:dyDescent="0.25">
      <c r="A7520" s="44">
        <v>44995</v>
      </c>
      <c r="B7520" s="45">
        <v>0.20833333333333334</v>
      </c>
      <c r="C7520" s="47">
        <v>379.38299999999998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379.38299999999998</v>
      </c>
      <c r="L7520" s="46">
        <f t="shared" si="732"/>
        <v>379.38299999999998</v>
      </c>
    </row>
    <row r="7521" spans="1:12" x14ac:dyDescent="0.25">
      <c r="A7521" s="44">
        <v>44995</v>
      </c>
      <c r="B7521" s="45">
        <v>0.25</v>
      </c>
      <c r="C7521" s="47">
        <v>412.59199999999998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412.59199999999998</v>
      </c>
      <c r="L7521" s="46">
        <f t="shared" si="732"/>
        <v>412.59199999999998</v>
      </c>
    </row>
    <row r="7522" spans="1:12" x14ac:dyDescent="0.25">
      <c r="A7522" s="44">
        <v>44995</v>
      </c>
      <c r="B7522" s="45">
        <v>0.29166666666666669</v>
      </c>
      <c r="C7522" s="47">
        <v>439.096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439.096</v>
      </c>
      <c r="L7522" s="46">
        <f t="shared" si="732"/>
        <v>439.096</v>
      </c>
    </row>
    <row r="7523" spans="1:12" x14ac:dyDescent="0.25">
      <c r="A7523" s="44">
        <v>44995</v>
      </c>
      <c r="B7523" s="45">
        <v>0.33333333333333331</v>
      </c>
      <c r="C7523" s="47">
        <v>451.63200000000001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451.63200000000001</v>
      </c>
      <c r="L7523" s="46">
        <f t="shared" si="732"/>
        <v>451.63200000000001</v>
      </c>
    </row>
    <row r="7524" spans="1:12" x14ac:dyDescent="0.25">
      <c r="A7524" s="44">
        <v>44995</v>
      </c>
      <c r="B7524" s="45">
        <v>0.375</v>
      </c>
      <c r="C7524" s="47">
        <v>457.43400000000003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457.43400000000003</v>
      </c>
      <c r="L7524" s="46">
        <f t="shared" si="732"/>
        <v>457.43400000000003</v>
      </c>
    </row>
    <row r="7525" spans="1:12" x14ac:dyDescent="0.25">
      <c r="A7525" s="44">
        <v>44995</v>
      </c>
      <c r="B7525" s="45">
        <v>0.41666666666666669</v>
      </c>
      <c r="C7525" s="47">
        <v>475.72300000000001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475.72300000000001</v>
      </c>
      <c r="L7525" s="46">
        <f t="shared" si="732"/>
        <v>475.72300000000001</v>
      </c>
    </row>
    <row r="7526" spans="1:12" x14ac:dyDescent="0.25">
      <c r="A7526" s="44">
        <v>44995</v>
      </c>
      <c r="B7526" s="45">
        <v>0.45833333333333331</v>
      </c>
      <c r="C7526" s="47">
        <v>472.94799999999998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472.94799999999998</v>
      </c>
      <c r="L7526" s="46">
        <f t="shared" si="732"/>
        <v>472.94799999999998</v>
      </c>
    </row>
    <row r="7527" spans="1:12" x14ac:dyDescent="0.25">
      <c r="A7527" s="44">
        <v>44995</v>
      </c>
      <c r="B7527" s="45">
        <v>0.5</v>
      </c>
      <c r="C7527" s="47">
        <v>471.51499999999999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471.51499999999999</v>
      </c>
      <c r="L7527" s="46">
        <f t="shared" si="732"/>
        <v>471.51499999999999</v>
      </c>
    </row>
    <row r="7528" spans="1:12" x14ac:dyDescent="0.25">
      <c r="A7528" s="44">
        <v>44995</v>
      </c>
      <c r="B7528" s="45">
        <v>0.54166666666666663</v>
      </c>
      <c r="C7528" s="47">
        <v>468.30500000000001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468.30500000000001</v>
      </c>
      <c r="L7528" s="46">
        <f t="shared" si="732"/>
        <v>468.30500000000001</v>
      </c>
    </row>
    <row r="7529" spans="1:12" x14ac:dyDescent="0.25">
      <c r="A7529" s="44">
        <v>44995</v>
      </c>
      <c r="B7529" s="45">
        <v>0.58333333333333337</v>
      </c>
      <c r="C7529" s="47">
        <v>454.77499999999998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454.77499999999998</v>
      </c>
      <c r="L7529" s="46">
        <f t="shared" si="732"/>
        <v>454.77499999999998</v>
      </c>
    </row>
    <row r="7530" spans="1:12" x14ac:dyDescent="0.25">
      <c r="A7530" s="44">
        <v>44995</v>
      </c>
      <c r="B7530" s="45">
        <v>0.625</v>
      </c>
      <c r="C7530" s="47">
        <v>435.14499999999998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435.14499999999998</v>
      </c>
      <c r="L7530" s="46">
        <f t="shared" si="732"/>
        <v>435.14499999999998</v>
      </c>
    </row>
    <row r="7531" spans="1:12" x14ac:dyDescent="0.25">
      <c r="A7531" s="44">
        <v>44995</v>
      </c>
      <c r="B7531" s="45">
        <v>0.66666666666666663</v>
      </c>
      <c r="C7531" s="47">
        <v>419.45800000000003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419.45800000000003</v>
      </c>
      <c r="L7531" s="46">
        <f t="shared" si="732"/>
        <v>419.45800000000003</v>
      </c>
    </row>
    <row r="7532" spans="1:12" x14ac:dyDescent="0.25">
      <c r="A7532" s="44">
        <v>44995</v>
      </c>
      <c r="B7532" s="45">
        <v>0.70833333333333337</v>
      </c>
      <c r="C7532" s="47">
        <v>401.36500000000001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401.36500000000001</v>
      </c>
      <c r="L7532" s="46">
        <f t="shared" si="732"/>
        <v>401.36500000000001</v>
      </c>
    </row>
    <row r="7533" spans="1:12" x14ac:dyDescent="0.25">
      <c r="A7533" s="44">
        <v>44995</v>
      </c>
      <c r="B7533" s="45">
        <v>0.75</v>
      </c>
      <c r="C7533" s="47">
        <v>396.03500000000003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396.03500000000003</v>
      </c>
      <c r="L7533" s="46">
        <f t="shared" si="732"/>
        <v>396.03500000000003</v>
      </c>
    </row>
    <row r="7534" spans="1:12" x14ac:dyDescent="0.25">
      <c r="A7534" s="44">
        <v>44995</v>
      </c>
      <c r="B7534" s="45">
        <v>0.79166666666666663</v>
      </c>
      <c r="C7534" s="47">
        <v>395.15800000000002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395.15800000000002</v>
      </c>
      <c r="L7534" s="46">
        <f t="shared" si="732"/>
        <v>395.15800000000002</v>
      </c>
    </row>
    <row r="7535" spans="1:12" x14ac:dyDescent="0.25">
      <c r="A7535" s="44">
        <v>44995</v>
      </c>
      <c r="B7535" s="45">
        <v>0.83333333333333337</v>
      </c>
      <c r="C7535" s="47">
        <v>382.71300000000002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382.71300000000002</v>
      </c>
      <c r="L7535" s="46">
        <f t="shared" si="732"/>
        <v>382.71300000000002</v>
      </c>
    </row>
    <row r="7536" spans="1:12" x14ac:dyDescent="0.25">
      <c r="A7536" s="44">
        <v>44995</v>
      </c>
      <c r="B7536" s="45">
        <v>0.875</v>
      </c>
      <c r="C7536" s="47">
        <v>370.57299999999998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370.57299999999998</v>
      </c>
      <c r="L7536" s="46">
        <f t="shared" si="732"/>
        <v>370.57299999999998</v>
      </c>
    </row>
    <row r="7537" spans="1:12" x14ac:dyDescent="0.25">
      <c r="A7537" s="44">
        <v>44995</v>
      </c>
      <c r="B7537" s="45">
        <v>0.91666666666666663</v>
      </c>
      <c r="C7537" s="47">
        <v>345.09199999999998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345.09199999999998</v>
      </c>
      <c r="L7537" s="46">
        <f t="shared" si="732"/>
        <v>345.09199999999998</v>
      </c>
    </row>
    <row r="7538" spans="1:12" x14ac:dyDescent="0.25">
      <c r="A7538" s="44">
        <v>44995</v>
      </c>
      <c r="B7538" s="45">
        <v>0.95833333333333337</v>
      </c>
      <c r="C7538" s="47">
        <v>335.93099999999998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335.93099999999998</v>
      </c>
      <c r="L7538" s="46">
        <f t="shared" si="732"/>
        <v>335.93099999999998</v>
      </c>
    </row>
    <row r="7539" spans="1:12" x14ac:dyDescent="0.25">
      <c r="A7539" s="44">
        <v>44996</v>
      </c>
      <c r="B7539" s="45">
        <v>0</v>
      </c>
      <c r="C7539" s="47">
        <v>253.18600000000001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253.18600000000001</v>
      </c>
      <c r="L7539" s="46">
        <f t="shared" si="732"/>
        <v>253.18600000000001</v>
      </c>
    </row>
    <row r="7540" spans="1:12" x14ac:dyDescent="0.25">
      <c r="A7540" s="44">
        <v>44996</v>
      </c>
      <c r="B7540" s="45">
        <v>4.1666666666666664E-2</v>
      </c>
      <c r="C7540" s="47">
        <v>245.20400000000001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245.20400000000001</v>
      </c>
      <c r="L7540" s="46">
        <f t="shared" si="732"/>
        <v>245.20400000000001</v>
      </c>
    </row>
    <row r="7541" spans="1:12" x14ac:dyDescent="0.25">
      <c r="A7541" s="44">
        <v>44996</v>
      </c>
      <c r="B7541" s="45">
        <v>8.3333333333333329E-2</v>
      </c>
      <c r="C7541" s="47">
        <v>242.61799999999999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242.61799999999999</v>
      </c>
      <c r="L7541" s="46">
        <f t="shared" si="732"/>
        <v>242.61799999999999</v>
      </c>
    </row>
    <row r="7542" spans="1:12" x14ac:dyDescent="0.25">
      <c r="A7542" s="44">
        <v>44996</v>
      </c>
      <c r="B7542" s="45">
        <v>0.125</v>
      </c>
      <c r="C7542" s="47">
        <v>237.84899999999999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237.84899999999999</v>
      </c>
      <c r="L7542" s="46">
        <f t="shared" si="732"/>
        <v>237.84899999999999</v>
      </c>
    </row>
    <row r="7543" spans="1:12" x14ac:dyDescent="0.25">
      <c r="A7543" s="44">
        <v>44996</v>
      </c>
      <c r="B7543" s="45">
        <v>0.16666666666666666</v>
      </c>
      <c r="C7543" s="47">
        <v>244.322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244.322</v>
      </c>
      <c r="L7543" s="46">
        <f t="shared" si="732"/>
        <v>244.322</v>
      </c>
    </row>
    <row r="7544" spans="1:12" x14ac:dyDescent="0.25">
      <c r="A7544" s="44">
        <v>44996</v>
      </c>
      <c r="B7544" s="45">
        <v>0.20833333333333334</v>
      </c>
      <c r="C7544" s="47">
        <v>254.511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254.511</v>
      </c>
      <c r="L7544" s="46">
        <f t="shared" si="732"/>
        <v>254.511</v>
      </c>
    </row>
    <row r="7545" spans="1:12" x14ac:dyDescent="0.25">
      <c r="A7545" s="44">
        <v>44996</v>
      </c>
      <c r="B7545" s="45">
        <v>0.25</v>
      </c>
      <c r="C7545" s="47">
        <v>261.55599999999998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261.55599999999998</v>
      </c>
      <c r="L7545" s="46">
        <f t="shared" si="732"/>
        <v>261.55599999999998</v>
      </c>
    </row>
    <row r="7546" spans="1:12" x14ac:dyDescent="0.25">
      <c r="A7546" s="44">
        <v>44996</v>
      </c>
      <c r="B7546" s="45">
        <v>0.29166666666666669</v>
      </c>
      <c r="C7546" s="47">
        <v>270.31599999999997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270.31599999999997</v>
      </c>
      <c r="L7546" s="46">
        <f t="shared" si="732"/>
        <v>270.31599999999997</v>
      </c>
    </row>
    <row r="7547" spans="1:12" x14ac:dyDescent="0.25">
      <c r="A7547" s="44">
        <v>44996</v>
      </c>
      <c r="B7547" s="45">
        <v>0.33333333333333331</v>
      </c>
      <c r="C7547" s="47">
        <v>270.17200000000003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270.17200000000003</v>
      </c>
      <c r="L7547" s="46">
        <f t="shared" si="732"/>
        <v>270.17200000000003</v>
      </c>
    </row>
    <row r="7548" spans="1:12" x14ac:dyDescent="0.25">
      <c r="A7548" s="44">
        <v>44996</v>
      </c>
      <c r="B7548" s="45">
        <v>0.375</v>
      </c>
      <c r="C7548" s="47">
        <v>280.81200000000001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280.81200000000001</v>
      </c>
      <c r="L7548" s="46">
        <f t="shared" si="732"/>
        <v>280.81200000000001</v>
      </c>
    </row>
    <row r="7549" spans="1:12" x14ac:dyDescent="0.25">
      <c r="A7549" s="44">
        <v>44996</v>
      </c>
      <c r="B7549" s="45">
        <v>0.41666666666666669</v>
      </c>
      <c r="C7549" s="47">
        <v>289.17599999999999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289.17599999999999</v>
      </c>
      <c r="L7549" s="46">
        <f t="shared" si="732"/>
        <v>289.17599999999999</v>
      </c>
    </row>
    <row r="7550" spans="1:12" x14ac:dyDescent="0.25">
      <c r="A7550" s="44">
        <v>44996</v>
      </c>
      <c r="B7550" s="45">
        <v>0.45833333333333331</v>
      </c>
      <c r="C7550" s="47">
        <v>290.41899999999998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290.41899999999998</v>
      </c>
      <c r="L7550" s="46">
        <f t="shared" si="732"/>
        <v>290.41899999999998</v>
      </c>
    </row>
    <row r="7551" spans="1:12" x14ac:dyDescent="0.25">
      <c r="A7551" s="44">
        <v>44996</v>
      </c>
      <c r="B7551" s="45">
        <v>0.5</v>
      </c>
      <c r="C7551" s="47">
        <v>286.69600000000003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286.69600000000003</v>
      </c>
      <c r="L7551" s="46">
        <f t="shared" si="732"/>
        <v>286.69600000000003</v>
      </c>
    </row>
    <row r="7552" spans="1:12" x14ac:dyDescent="0.25">
      <c r="A7552" s="44">
        <v>44996</v>
      </c>
      <c r="B7552" s="45">
        <v>0.54166666666666663</v>
      </c>
      <c r="C7552" s="47">
        <v>280.79300000000001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280.79300000000001</v>
      </c>
      <c r="L7552" s="46">
        <f t="shared" si="732"/>
        <v>280.79300000000001</v>
      </c>
    </row>
    <row r="7553" spans="1:12" x14ac:dyDescent="0.25">
      <c r="A7553" s="44">
        <v>44996</v>
      </c>
      <c r="B7553" s="45">
        <v>0.58333333333333337</v>
      </c>
      <c r="C7553" s="47">
        <v>280.84899999999999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280.84899999999999</v>
      </c>
      <c r="L7553" s="46">
        <f t="shared" si="732"/>
        <v>280.84899999999999</v>
      </c>
    </row>
    <row r="7554" spans="1:12" x14ac:dyDescent="0.25">
      <c r="A7554" s="44">
        <v>44996</v>
      </c>
      <c r="B7554" s="45">
        <v>0.625</v>
      </c>
      <c r="C7554" s="47">
        <v>279.387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279.387</v>
      </c>
      <c r="L7554" s="46">
        <f t="shared" si="732"/>
        <v>279.387</v>
      </c>
    </row>
    <row r="7555" spans="1:12" x14ac:dyDescent="0.25">
      <c r="A7555" s="44">
        <v>44996</v>
      </c>
      <c r="B7555" s="45">
        <v>0.66666666666666663</v>
      </c>
      <c r="C7555" s="47">
        <v>272.58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272.58</v>
      </c>
      <c r="L7555" s="46">
        <f t="shared" ref="L7555:L7618" si="738">I7555+J7555+K7555</f>
        <v>272.58</v>
      </c>
    </row>
    <row r="7556" spans="1:12" x14ac:dyDescent="0.25">
      <c r="A7556" s="44">
        <v>44996</v>
      </c>
      <c r="B7556" s="45">
        <v>0.70833333333333337</v>
      </c>
      <c r="C7556" s="47">
        <v>266.97300000000001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266.97300000000001</v>
      </c>
      <c r="L7556" s="46">
        <f t="shared" si="738"/>
        <v>266.97300000000001</v>
      </c>
    </row>
    <row r="7557" spans="1:12" x14ac:dyDescent="0.25">
      <c r="A7557" s="44">
        <v>44996</v>
      </c>
      <c r="B7557" s="45">
        <v>0.75</v>
      </c>
      <c r="C7557" s="47">
        <v>264.86900000000003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264.86900000000003</v>
      </c>
      <c r="L7557" s="46">
        <f t="shared" si="738"/>
        <v>264.86900000000003</v>
      </c>
    </row>
    <row r="7558" spans="1:12" x14ac:dyDescent="0.25">
      <c r="A7558" s="44">
        <v>44996</v>
      </c>
      <c r="B7558" s="45">
        <v>0.79166666666666663</v>
      </c>
      <c r="C7558" s="47">
        <v>258.98899999999998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258.98899999999998</v>
      </c>
      <c r="L7558" s="46">
        <f t="shared" si="738"/>
        <v>258.98899999999998</v>
      </c>
    </row>
    <row r="7559" spans="1:12" x14ac:dyDescent="0.25">
      <c r="A7559" s="44">
        <v>44996</v>
      </c>
      <c r="B7559" s="45">
        <v>0.83333333333333337</v>
      </c>
      <c r="C7559" s="47">
        <v>247.886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247.886</v>
      </c>
      <c r="L7559" s="46">
        <f t="shared" si="738"/>
        <v>247.886</v>
      </c>
    </row>
    <row r="7560" spans="1:12" x14ac:dyDescent="0.25">
      <c r="A7560" s="44">
        <v>44996</v>
      </c>
      <c r="B7560" s="45">
        <v>0.875</v>
      </c>
      <c r="C7560" s="47">
        <v>243.33600000000001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243.33600000000001</v>
      </c>
      <c r="L7560" s="46">
        <f t="shared" si="738"/>
        <v>243.33600000000001</v>
      </c>
    </row>
    <row r="7561" spans="1:12" x14ac:dyDescent="0.25">
      <c r="A7561" s="44">
        <v>44996</v>
      </c>
      <c r="B7561" s="45">
        <v>0.91666666666666663</v>
      </c>
      <c r="C7561" s="47">
        <v>226.84200000000001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226.84200000000001</v>
      </c>
      <c r="L7561" s="46">
        <f t="shared" si="738"/>
        <v>226.84200000000001</v>
      </c>
    </row>
    <row r="7562" spans="1:12" x14ac:dyDescent="0.25">
      <c r="A7562" s="44">
        <v>44996</v>
      </c>
      <c r="B7562" s="45">
        <v>0.95833333333333337</v>
      </c>
      <c r="C7562" s="47">
        <v>218.001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218.001</v>
      </c>
      <c r="L7562" s="46">
        <f t="shared" si="738"/>
        <v>218.001</v>
      </c>
    </row>
    <row r="7563" spans="1:12" x14ac:dyDescent="0.25">
      <c r="A7563" s="44">
        <v>44997</v>
      </c>
      <c r="B7563" s="45">
        <v>0</v>
      </c>
      <c r="C7563" s="47">
        <v>214.67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214.67</v>
      </c>
      <c r="L7563" s="46">
        <f t="shared" si="738"/>
        <v>214.67</v>
      </c>
    </row>
    <row r="7564" spans="1:12" x14ac:dyDescent="0.25">
      <c r="A7564" s="44">
        <v>44997</v>
      </c>
      <c r="B7564" s="45">
        <v>4.1666666666666664E-2</v>
      </c>
      <c r="C7564" s="47">
        <v>214.19399999999999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214.19399999999999</v>
      </c>
      <c r="L7564" s="46">
        <f t="shared" si="738"/>
        <v>214.19399999999999</v>
      </c>
    </row>
    <row r="7565" spans="1:12" x14ac:dyDescent="0.25">
      <c r="A7565" s="44">
        <v>44997</v>
      </c>
      <c r="B7565" s="45">
        <v>0.125</v>
      </c>
      <c r="C7565" s="47">
        <v>218.00399999999999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218.00399999999999</v>
      </c>
      <c r="L7565" s="46">
        <f t="shared" si="738"/>
        <v>218.00399999999999</v>
      </c>
    </row>
    <row r="7566" spans="1:12" x14ac:dyDescent="0.25">
      <c r="A7566" s="44">
        <v>44997</v>
      </c>
      <c r="B7566" s="45">
        <v>0.16666666666666666</v>
      </c>
      <c r="C7566" s="47">
        <v>217.38800000000001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217.38800000000001</v>
      </c>
      <c r="L7566" s="46">
        <f t="shared" si="738"/>
        <v>217.38800000000001</v>
      </c>
    </row>
    <row r="7567" spans="1:12" x14ac:dyDescent="0.25">
      <c r="A7567" s="44">
        <v>44997</v>
      </c>
      <c r="B7567" s="45">
        <v>0.20833333333333334</v>
      </c>
      <c r="C7567" s="47">
        <v>218.16800000000001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218.16800000000001</v>
      </c>
      <c r="L7567" s="46">
        <f t="shared" si="738"/>
        <v>218.16800000000001</v>
      </c>
    </row>
    <row r="7568" spans="1:12" x14ac:dyDescent="0.25">
      <c r="A7568" s="44">
        <v>44997</v>
      </c>
      <c r="B7568" s="45">
        <v>0.25</v>
      </c>
      <c r="C7568" s="47">
        <v>225.97399999999999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225.97399999999999</v>
      </c>
      <c r="L7568" s="46">
        <f t="shared" si="738"/>
        <v>225.97399999999999</v>
      </c>
    </row>
    <row r="7569" spans="1:12" x14ac:dyDescent="0.25">
      <c r="A7569" s="44">
        <v>44997</v>
      </c>
      <c r="B7569" s="45">
        <v>0.29166666666666669</v>
      </c>
      <c r="C7569" s="47">
        <v>238.73599999999999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238.73599999999999</v>
      </c>
      <c r="L7569" s="46">
        <f t="shared" si="738"/>
        <v>238.73599999999999</v>
      </c>
    </row>
    <row r="7570" spans="1:12" x14ac:dyDescent="0.25">
      <c r="A7570" s="44">
        <v>44997</v>
      </c>
      <c r="B7570" s="45">
        <v>0.33333333333333331</v>
      </c>
      <c r="C7570" s="47">
        <v>236.88800000000001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236.88800000000001</v>
      </c>
      <c r="L7570" s="46">
        <f t="shared" si="738"/>
        <v>236.88800000000001</v>
      </c>
    </row>
    <row r="7571" spans="1:12" x14ac:dyDescent="0.25">
      <c r="A7571" s="44">
        <v>44997</v>
      </c>
      <c r="B7571" s="45">
        <v>0.375</v>
      </c>
      <c r="C7571" s="47">
        <v>239.60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239.601</v>
      </c>
      <c r="L7571" s="46">
        <f t="shared" si="738"/>
        <v>239.601</v>
      </c>
    </row>
    <row r="7572" spans="1:12" x14ac:dyDescent="0.25">
      <c r="A7572" s="44">
        <v>44997</v>
      </c>
      <c r="B7572" s="45">
        <v>0.41666666666666669</v>
      </c>
      <c r="C7572" s="47">
        <v>246.893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246.893</v>
      </c>
      <c r="L7572" s="46">
        <f t="shared" si="738"/>
        <v>246.893</v>
      </c>
    </row>
    <row r="7573" spans="1:12" x14ac:dyDescent="0.25">
      <c r="A7573" s="44">
        <v>44997</v>
      </c>
      <c r="B7573" s="45">
        <v>0.45833333333333331</v>
      </c>
      <c r="C7573" s="47">
        <v>259.30200000000002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259.30200000000002</v>
      </c>
      <c r="L7573" s="46">
        <f t="shared" si="738"/>
        <v>259.30200000000002</v>
      </c>
    </row>
    <row r="7574" spans="1:12" x14ac:dyDescent="0.25">
      <c r="A7574" s="44">
        <v>44997</v>
      </c>
      <c r="B7574" s="45">
        <v>0.5</v>
      </c>
      <c r="C7574" s="47">
        <v>261.38400000000001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261.38400000000001</v>
      </c>
      <c r="L7574" s="46">
        <f t="shared" si="738"/>
        <v>261.38400000000001</v>
      </c>
    </row>
    <row r="7575" spans="1:12" x14ac:dyDescent="0.25">
      <c r="A7575" s="44">
        <v>44997</v>
      </c>
      <c r="B7575" s="45">
        <v>0.54166666666666663</v>
      </c>
      <c r="C7575" s="47">
        <v>262.69900000000001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262.69900000000001</v>
      </c>
      <c r="L7575" s="46">
        <f t="shared" si="738"/>
        <v>262.69900000000001</v>
      </c>
    </row>
    <row r="7576" spans="1:12" x14ac:dyDescent="0.25">
      <c r="A7576" s="44">
        <v>44997</v>
      </c>
      <c r="B7576" s="45">
        <v>0.58333333333333337</v>
      </c>
      <c r="C7576" s="47">
        <v>262.601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262.601</v>
      </c>
      <c r="L7576" s="46">
        <f t="shared" si="738"/>
        <v>262.601</v>
      </c>
    </row>
    <row r="7577" spans="1:12" x14ac:dyDescent="0.25">
      <c r="A7577" s="44">
        <v>44997</v>
      </c>
      <c r="B7577" s="45">
        <v>0.625</v>
      </c>
      <c r="C7577" s="47">
        <v>263.48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263.48</v>
      </c>
      <c r="L7577" s="46">
        <f t="shared" si="738"/>
        <v>263.48</v>
      </c>
    </row>
    <row r="7578" spans="1:12" x14ac:dyDescent="0.25">
      <c r="A7578" s="44">
        <v>44997</v>
      </c>
      <c r="B7578" s="45">
        <v>0.66666666666666663</v>
      </c>
      <c r="C7578" s="47">
        <v>262.93299999999999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262.93299999999999</v>
      </c>
      <c r="L7578" s="46">
        <f t="shared" si="738"/>
        <v>262.93299999999999</v>
      </c>
    </row>
    <row r="7579" spans="1:12" x14ac:dyDescent="0.25">
      <c r="A7579" s="44">
        <v>44997</v>
      </c>
      <c r="B7579" s="45">
        <v>0.70833333333333337</v>
      </c>
      <c r="C7579" s="47">
        <v>262.017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262.017</v>
      </c>
      <c r="L7579" s="46">
        <f t="shared" si="738"/>
        <v>262.017</v>
      </c>
    </row>
    <row r="7580" spans="1:12" x14ac:dyDescent="0.25">
      <c r="A7580" s="44">
        <v>44997</v>
      </c>
      <c r="B7580" s="45">
        <v>0.75</v>
      </c>
      <c r="C7580" s="47">
        <v>248.697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248.697</v>
      </c>
      <c r="L7580" s="46">
        <f t="shared" si="738"/>
        <v>248.697</v>
      </c>
    </row>
    <row r="7581" spans="1:12" x14ac:dyDescent="0.25">
      <c r="A7581" s="44">
        <v>44997</v>
      </c>
      <c r="B7581" s="45">
        <v>0.79166666666666663</v>
      </c>
      <c r="C7581" s="47">
        <v>235.798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235.798</v>
      </c>
      <c r="L7581" s="46">
        <f t="shared" si="738"/>
        <v>235.798</v>
      </c>
    </row>
    <row r="7582" spans="1:12" x14ac:dyDescent="0.25">
      <c r="A7582" s="44">
        <v>44997</v>
      </c>
      <c r="B7582" s="45">
        <v>0.83333333333333337</v>
      </c>
      <c r="C7582" s="47">
        <v>236.80099999999999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236.80099999999999</v>
      </c>
      <c r="L7582" s="46">
        <f t="shared" si="738"/>
        <v>236.80099999999999</v>
      </c>
    </row>
    <row r="7583" spans="1:12" x14ac:dyDescent="0.25">
      <c r="A7583" s="44">
        <v>44997</v>
      </c>
      <c r="B7583" s="45">
        <v>0.875</v>
      </c>
      <c r="C7583" s="47">
        <v>232.535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232.535</v>
      </c>
      <c r="L7583" s="46">
        <f t="shared" si="738"/>
        <v>232.535</v>
      </c>
    </row>
    <row r="7584" spans="1:12" x14ac:dyDescent="0.25">
      <c r="A7584" s="44">
        <v>44997</v>
      </c>
      <c r="B7584" s="45">
        <v>0.91666666666666663</v>
      </c>
      <c r="C7584" s="47">
        <v>226.06800000000001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226.06800000000001</v>
      </c>
      <c r="L7584" s="46">
        <f t="shared" si="738"/>
        <v>226.06800000000001</v>
      </c>
    </row>
    <row r="7585" spans="1:12" x14ac:dyDescent="0.25">
      <c r="A7585" s="44">
        <v>44997</v>
      </c>
      <c r="B7585" s="45">
        <v>0.95833333333333337</v>
      </c>
      <c r="C7585" s="47">
        <v>227.095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227.095</v>
      </c>
      <c r="L7585" s="46">
        <f t="shared" si="738"/>
        <v>227.095</v>
      </c>
    </row>
    <row r="7586" spans="1:12" x14ac:dyDescent="0.25">
      <c r="A7586" s="44">
        <v>44998</v>
      </c>
      <c r="B7586" s="45">
        <v>0</v>
      </c>
      <c r="C7586" s="47">
        <v>320.68099999999998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320.68099999999998</v>
      </c>
      <c r="L7586" s="46">
        <f t="shared" si="738"/>
        <v>320.68099999999998</v>
      </c>
    </row>
    <row r="7587" spans="1:12" x14ac:dyDescent="0.25">
      <c r="A7587" s="44">
        <v>44998</v>
      </c>
      <c r="B7587" s="45">
        <v>4.1666666666666664E-2</v>
      </c>
      <c r="C7587" s="47">
        <v>320.964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320.964</v>
      </c>
      <c r="L7587" s="46">
        <f t="shared" si="738"/>
        <v>320.964</v>
      </c>
    </row>
    <row r="7588" spans="1:12" x14ac:dyDescent="0.25">
      <c r="A7588" s="44">
        <v>44998</v>
      </c>
      <c r="B7588" s="45">
        <v>8.3333333333333329E-2</v>
      </c>
      <c r="C7588" s="47">
        <v>319.83699999999999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319.83699999999999</v>
      </c>
      <c r="L7588" s="46">
        <f t="shared" si="738"/>
        <v>319.83699999999999</v>
      </c>
    </row>
    <row r="7589" spans="1:12" x14ac:dyDescent="0.25">
      <c r="A7589" s="44">
        <v>44998</v>
      </c>
      <c r="B7589" s="45">
        <v>0.125</v>
      </c>
      <c r="C7589" s="47">
        <v>331.22500000000002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331.22500000000002</v>
      </c>
      <c r="L7589" s="46">
        <f t="shared" si="738"/>
        <v>331.22500000000002</v>
      </c>
    </row>
    <row r="7590" spans="1:12" x14ac:dyDescent="0.25">
      <c r="A7590" s="44">
        <v>44998</v>
      </c>
      <c r="B7590" s="45">
        <v>0.16666666666666666</v>
      </c>
      <c r="C7590" s="47">
        <v>356.173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356.173</v>
      </c>
      <c r="L7590" s="46">
        <f t="shared" si="738"/>
        <v>356.173</v>
      </c>
    </row>
    <row r="7591" spans="1:12" x14ac:dyDescent="0.25">
      <c r="A7591" s="44">
        <v>44998</v>
      </c>
      <c r="B7591" s="45">
        <v>0.20833333333333334</v>
      </c>
      <c r="C7591" s="47">
        <v>379.38299999999998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379.38299999999998</v>
      </c>
      <c r="L7591" s="46">
        <f t="shared" si="738"/>
        <v>379.38299999999998</v>
      </c>
    </row>
    <row r="7592" spans="1:12" x14ac:dyDescent="0.25">
      <c r="A7592" s="44">
        <v>44998</v>
      </c>
      <c r="B7592" s="45">
        <v>0.25</v>
      </c>
      <c r="C7592" s="47">
        <v>412.59199999999998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412.59199999999998</v>
      </c>
      <c r="L7592" s="46">
        <f t="shared" si="738"/>
        <v>412.59199999999998</v>
      </c>
    </row>
    <row r="7593" spans="1:12" x14ac:dyDescent="0.25">
      <c r="A7593" s="44">
        <v>44998</v>
      </c>
      <c r="B7593" s="45">
        <v>0.29166666666666669</v>
      </c>
      <c r="C7593" s="47">
        <v>439.096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439.096</v>
      </c>
      <c r="L7593" s="46">
        <f t="shared" si="738"/>
        <v>439.096</v>
      </c>
    </row>
    <row r="7594" spans="1:12" x14ac:dyDescent="0.25">
      <c r="A7594" s="44">
        <v>44998</v>
      </c>
      <c r="B7594" s="45">
        <v>0.33333333333333331</v>
      </c>
      <c r="C7594" s="47">
        <v>451.63200000000001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451.63200000000001</v>
      </c>
      <c r="L7594" s="46">
        <f t="shared" si="738"/>
        <v>451.63200000000001</v>
      </c>
    </row>
    <row r="7595" spans="1:12" x14ac:dyDescent="0.25">
      <c r="A7595" s="44">
        <v>44998</v>
      </c>
      <c r="B7595" s="45">
        <v>0.375</v>
      </c>
      <c r="C7595" s="47">
        <v>457.43400000000003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457.43400000000003</v>
      </c>
      <c r="L7595" s="46">
        <f t="shared" si="738"/>
        <v>457.43400000000003</v>
      </c>
    </row>
    <row r="7596" spans="1:12" x14ac:dyDescent="0.25">
      <c r="A7596" s="44">
        <v>44998</v>
      </c>
      <c r="B7596" s="45">
        <v>0.41666666666666669</v>
      </c>
      <c r="C7596" s="47">
        <v>475.72300000000001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475.72300000000001</v>
      </c>
      <c r="L7596" s="46">
        <f t="shared" si="738"/>
        <v>475.72300000000001</v>
      </c>
    </row>
    <row r="7597" spans="1:12" x14ac:dyDescent="0.25">
      <c r="A7597" s="44">
        <v>44998</v>
      </c>
      <c r="B7597" s="45">
        <v>0.45833333333333331</v>
      </c>
      <c r="C7597" s="47">
        <v>472.94799999999998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472.94799999999998</v>
      </c>
      <c r="L7597" s="46">
        <f t="shared" si="738"/>
        <v>472.94799999999998</v>
      </c>
    </row>
    <row r="7598" spans="1:12" x14ac:dyDescent="0.25">
      <c r="A7598" s="44">
        <v>44998</v>
      </c>
      <c r="B7598" s="45">
        <v>0.5</v>
      </c>
      <c r="C7598" s="47">
        <v>471.51499999999999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471.51499999999999</v>
      </c>
      <c r="L7598" s="46">
        <f t="shared" si="738"/>
        <v>471.51499999999999</v>
      </c>
    </row>
    <row r="7599" spans="1:12" x14ac:dyDescent="0.25">
      <c r="A7599" s="44">
        <v>44998</v>
      </c>
      <c r="B7599" s="45">
        <v>0.54166666666666663</v>
      </c>
      <c r="C7599" s="47">
        <v>468.30500000000001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468.30500000000001</v>
      </c>
      <c r="L7599" s="46">
        <f t="shared" si="738"/>
        <v>468.30500000000001</v>
      </c>
    </row>
    <row r="7600" spans="1:12" x14ac:dyDescent="0.25">
      <c r="A7600" s="44">
        <v>44998</v>
      </c>
      <c r="B7600" s="45">
        <v>0.58333333333333337</v>
      </c>
      <c r="C7600" s="47">
        <v>454.77499999999998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454.77499999999998</v>
      </c>
      <c r="L7600" s="46">
        <f t="shared" si="738"/>
        <v>454.77499999999998</v>
      </c>
    </row>
    <row r="7601" spans="1:12" x14ac:dyDescent="0.25">
      <c r="A7601" s="44">
        <v>44998</v>
      </c>
      <c r="B7601" s="45">
        <v>0.625</v>
      </c>
      <c r="C7601" s="47">
        <v>435.14499999999998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435.14499999999998</v>
      </c>
      <c r="L7601" s="46">
        <f t="shared" si="738"/>
        <v>435.14499999999998</v>
      </c>
    </row>
    <row r="7602" spans="1:12" x14ac:dyDescent="0.25">
      <c r="A7602" s="44">
        <v>44998</v>
      </c>
      <c r="B7602" s="45">
        <v>0.66666666666666663</v>
      </c>
      <c r="C7602" s="47">
        <v>419.45800000000003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419.45800000000003</v>
      </c>
      <c r="L7602" s="46">
        <f t="shared" si="738"/>
        <v>419.45800000000003</v>
      </c>
    </row>
    <row r="7603" spans="1:12" x14ac:dyDescent="0.25">
      <c r="A7603" s="44">
        <v>44998</v>
      </c>
      <c r="B7603" s="45">
        <v>0.70833333333333337</v>
      </c>
      <c r="C7603" s="47">
        <v>401.36500000000001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401.36500000000001</v>
      </c>
      <c r="L7603" s="46">
        <f t="shared" si="738"/>
        <v>401.36500000000001</v>
      </c>
    </row>
    <row r="7604" spans="1:12" x14ac:dyDescent="0.25">
      <c r="A7604" s="44">
        <v>44998</v>
      </c>
      <c r="B7604" s="45">
        <v>0.75</v>
      </c>
      <c r="C7604" s="47">
        <v>396.03500000000003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396.03500000000003</v>
      </c>
      <c r="L7604" s="46">
        <f t="shared" si="738"/>
        <v>396.03500000000003</v>
      </c>
    </row>
    <row r="7605" spans="1:12" x14ac:dyDescent="0.25">
      <c r="A7605" s="44">
        <v>44998</v>
      </c>
      <c r="B7605" s="45">
        <v>0.79166666666666663</v>
      </c>
      <c r="C7605" s="47">
        <v>395.15800000000002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395.15800000000002</v>
      </c>
      <c r="L7605" s="46">
        <f t="shared" si="738"/>
        <v>395.15800000000002</v>
      </c>
    </row>
    <row r="7606" spans="1:12" x14ac:dyDescent="0.25">
      <c r="A7606" s="44">
        <v>44998</v>
      </c>
      <c r="B7606" s="45">
        <v>0.83333333333333337</v>
      </c>
      <c r="C7606" s="47">
        <v>382.71300000000002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382.71300000000002</v>
      </c>
      <c r="L7606" s="46">
        <f t="shared" si="738"/>
        <v>382.71300000000002</v>
      </c>
    </row>
    <row r="7607" spans="1:12" x14ac:dyDescent="0.25">
      <c r="A7607" s="44">
        <v>44998</v>
      </c>
      <c r="B7607" s="45">
        <v>0.875</v>
      </c>
      <c r="C7607" s="47">
        <v>370.57299999999998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370.57299999999998</v>
      </c>
      <c r="L7607" s="46">
        <f t="shared" si="738"/>
        <v>370.57299999999998</v>
      </c>
    </row>
    <row r="7608" spans="1:12" x14ac:dyDescent="0.25">
      <c r="A7608" s="44">
        <v>44998</v>
      </c>
      <c r="B7608" s="45">
        <v>0.91666666666666663</v>
      </c>
      <c r="C7608" s="47">
        <v>345.09199999999998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345.09199999999998</v>
      </c>
      <c r="L7608" s="46">
        <f t="shared" si="738"/>
        <v>345.09199999999998</v>
      </c>
    </row>
    <row r="7609" spans="1:12" x14ac:dyDescent="0.25">
      <c r="A7609" s="44">
        <v>44998</v>
      </c>
      <c r="B7609" s="45">
        <v>0.95833333333333337</v>
      </c>
      <c r="C7609" s="47">
        <v>335.93099999999998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335.93099999999998</v>
      </c>
      <c r="L7609" s="46">
        <f t="shared" si="738"/>
        <v>335.93099999999998</v>
      </c>
    </row>
    <row r="7610" spans="1:12" x14ac:dyDescent="0.25">
      <c r="A7610" s="44">
        <v>44999</v>
      </c>
      <c r="B7610" s="45">
        <v>0</v>
      </c>
      <c r="C7610" s="47">
        <v>320.68099999999998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320.68099999999998</v>
      </c>
      <c r="L7610" s="46">
        <f t="shared" si="738"/>
        <v>320.68099999999998</v>
      </c>
    </row>
    <row r="7611" spans="1:12" x14ac:dyDescent="0.25">
      <c r="A7611" s="44">
        <v>44999</v>
      </c>
      <c r="B7611" s="45">
        <v>4.1666666666666664E-2</v>
      </c>
      <c r="C7611" s="47">
        <v>320.964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320.964</v>
      </c>
      <c r="L7611" s="46">
        <f t="shared" si="738"/>
        <v>320.964</v>
      </c>
    </row>
    <row r="7612" spans="1:12" x14ac:dyDescent="0.25">
      <c r="A7612" s="44">
        <v>44999</v>
      </c>
      <c r="B7612" s="45">
        <v>8.3333333333333329E-2</v>
      </c>
      <c r="C7612" s="47">
        <v>319.83699999999999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319.83699999999999</v>
      </c>
      <c r="L7612" s="46">
        <f t="shared" si="738"/>
        <v>319.83699999999999</v>
      </c>
    </row>
    <row r="7613" spans="1:12" x14ac:dyDescent="0.25">
      <c r="A7613" s="44">
        <v>44999</v>
      </c>
      <c r="B7613" s="45">
        <v>0.125</v>
      </c>
      <c r="C7613" s="47">
        <v>331.22500000000002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331.22500000000002</v>
      </c>
      <c r="L7613" s="46">
        <f t="shared" si="738"/>
        <v>331.22500000000002</v>
      </c>
    </row>
    <row r="7614" spans="1:12" x14ac:dyDescent="0.25">
      <c r="A7614" s="44">
        <v>44999</v>
      </c>
      <c r="B7614" s="45">
        <v>0.16666666666666666</v>
      </c>
      <c r="C7614" s="47">
        <v>356.173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356.173</v>
      </c>
      <c r="L7614" s="46">
        <f t="shared" si="738"/>
        <v>356.173</v>
      </c>
    </row>
    <row r="7615" spans="1:12" x14ac:dyDescent="0.25">
      <c r="A7615" s="44">
        <v>44999</v>
      </c>
      <c r="B7615" s="45">
        <v>0.20833333333333334</v>
      </c>
      <c r="C7615" s="47">
        <v>379.38299999999998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379.38299999999998</v>
      </c>
      <c r="L7615" s="46">
        <f t="shared" si="738"/>
        <v>379.38299999999998</v>
      </c>
    </row>
    <row r="7616" spans="1:12" x14ac:dyDescent="0.25">
      <c r="A7616" s="44">
        <v>44999</v>
      </c>
      <c r="B7616" s="45">
        <v>0.25</v>
      </c>
      <c r="C7616" s="47">
        <v>412.59199999999998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412.59199999999998</v>
      </c>
      <c r="L7616" s="46">
        <f t="shared" si="738"/>
        <v>412.59199999999998</v>
      </c>
    </row>
    <row r="7617" spans="1:12" x14ac:dyDescent="0.25">
      <c r="A7617" s="44">
        <v>44999</v>
      </c>
      <c r="B7617" s="45">
        <v>0.29166666666666669</v>
      </c>
      <c r="C7617" s="47">
        <v>439.096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439.096</v>
      </c>
      <c r="L7617" s="46">
        <f t="shared" si="738"/>
        <v>439.096</v>
      </c>
    </row>
    <row r="7618" spans="1:12" x14ac:dyDescent="0.25">
      <c r="A7618" s="44">
        <v>44999</v>
      </c>
      <c r="B7618" s="45">
        <v>0.33333333333333331</v>
      </c>
      <c r="C7618" s="47">
        <v>451.63200000000001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451.63200000000001</v>
      </c>
      <c r="L7618" s="46">
        <f t="shared" si="738"/>
        <v>451.63200000000001</v>
      </c>
    </row>
    <row r="7619" spans="1:12" x14ac:dyDescent="0.25">
      <c r="A7619" s="44">
        <v>44999</v>
      </c>
      <c r="B7619" s="45">
        <v>0.375</v>
      </c>
      <c r="C7619" s="47">
        <v>457.43400000000003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457.43400000000003</v>
      </c>
      <c r="L7619" s="46">
        <f t="shared" ref="L7619:L7682" si="744">I7619+J7619+K7619</f>
        <v>457.43400000000003</v>
      </c>
    </row>
    <row r="7620" spans="1:12" x14ac:dyDescent="0.25">
      <c r="A7620" s="44">
        <v>44999</v>
      </c>
      <c r="B7620" s="45">
        <v>0.41666666666666669</v>
      </c>
      <c r="C7620" s="47">
        <v>475.72300000000001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475.72300000000001</v>
      </c>
      <c r="L7620" s="46">
        <f t="shared" si="744"/>
        <v>475.72300000000001</v>
      </c>
    </row>
    <row r="7621" spans="1:12" x14ac:dyDescent="0.25">
      <c r="A7621" s="44">
        <v>44999</v>
      </c>
      <c r="B7621" s="45">
        <v>0.45833333333333331</v>
      </c>
      <c r="C7621" s="47">
        <v>472.94799999999998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472.94799999999998</v>
      </c>
      <c r="L7621" s="46">
        <f t="shared" si="744"/>
        <v>472.94799999999998</v>
      </c>
    </row>
    <row r="7622" spans="1:12" x14ac:dyDescent="0.25">
      <c r="A7622" s="44">
        <v>44999</v>
      </c>
      <c r="B7622" s="45">
        <v>0.5</v>
      </c>
      <c r="C7622" s="47">
        <v>471.51499999999999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471.51499999999999</v>
      </c>
      <c r="L7622" s="46">
        <f t="shared" si="744"/>
        <v>471.51499999999999</v>
      </c>
    </row>
    <row r="7623" spans="1:12" x14ac:dyDescent="0.25">
      <c r="A7623" s="44">
        <v>44999</v>
      </c>
      <c r="B7623" s="45">
        <v>0.54166666666666663</v>
      </c>
      <c r="C7623" s="47">
        <v>468.30500000000001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468.30500000000001</v>
      </c>
      <c r="L7623" s="46">
        <f t="shared" si="744"/>
        <v>468.30500000000001</v>
      </c>
    </row>
    <row r="7624" spans="1:12" x14ac:dyDescent="0.25">
      <c r="A7624" s="44">
        <v>44999</v>
      </c>
      <c r="B7624" s="45">
        <v>0.58333333333333337</v>
      </c>
      <c r="C7624" s="47">
        <v>454.77499999999998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454.77499999999998</v>
      </c>
      <c r="L7624" s="46">
        <f t="shared" si="744"/>
        <v>454.77499999999998</v>
      </c>
    </row>
    <row r="7625" spans="1:12" x14ac:dyDescent="0.25">
      <c r="A7625" s="44">
        <v>44999</v>
      </c>
      <c r="B7625" s="45">
        <v>0.625</v>
      </c>
      <c r="C7625" s="47">
        <v>435.14499999999998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435.14499999999998</v>
      </c>
      <c r="L7625" s="46">
        <f t="shared" si="744"/>
        <v>435.14499999999998</v>
      </c>
    </row>
    <row r="7626" spans="1:12" x14ac:dyDescent="0.25">
      <c r="A7626" s="44">
        <v>44999</v>
      </c>
      <c r="B7626" s="45">
        <v>0.66666666666666663</v>
      </c>
      <c r="C7626" s="47">
        <v>419.45800000000003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419.45800000000003</v>
      </c>
      <c r="L7626" s="46">
        <f t="shared" si="744"/>
        <v>419.45800000000003</v>
      </c>
    </row>
    <row r="7627" spans="1:12" x14ac:dyDescent="0.25">
      <c r="A7627" s="44">
        <v>44999</v>
      </c>
      <c r="B7627" s="45">
        <v>0.70833333333333337</v>
      </c>
      <c r="C7627" s="47">
        <v>401.36500000000001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401.36500000000001</v>
      </c>
      <c r="L7627" s="46">
        <f t="shared" si="744"/>
        <v>401.36500000000001</v>
      </c>
    </row>
    <row r="7628" spans="1:12" x14ac:dyDescent="0.25">
      <c r="A7628" s="44">
        <v>44999</v>
      </c>
      <c r="B7628" s="45">
        <v>0.75</v>
      </c>
      <c r="C7628" s="47">
        <v>396.03500000000003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396.03500000000003</v>
      </c>
      <c r="L7628" s="46">
        <f t="shared" si="744"/>
        <v>396.03500000000003</v>
      </c>
    </row>
    <row r="7629" spans="1:12" x14ac:dyDescent="0.25">
      <c r="A7629" s="44">
        <v>44999</v>
      </c>
      <c r="B7629" s="45">
        <v>0.79166666666666663</v>
      </c>
      <c r="C7629" s="47">
        <v>395.15800000000002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395.15800000000002</v>
      </c>
      <c r="L7629" s="46">
        <f t="shared" si="744"/>
        <v>395.15800000000002</v>
      </c>
    </row>
    <row r="7630" spans="1:12" x14ac:dyDescent="0.25">
      <c r="A7630" s="44">
        <v>44999</v>
      </c>
      <c r="B7630" s="45">
        <v>0.83333333333333337</v>
      </c>
      <c r="C7630" s="47">
        <v>382.71300000000002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382.71300000000002</v>
      </c>
      <c r="L7630" s="46">
        <f t="shared" si="744"/>
        <v>382.71300000000002</v>
      </c>
    </row>
    <row r="7631" spans="1:12" x14ac:dyDescent="0.25">
      <c r="A7631" s="44">
        <v>44999</v>
      </c>
      <c r="B7631" s="45">
        <v>0.875</v>
      </c>
      <c r="C7631" s="47">
        <v>370.57299999999998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370.57299999999998</v>
      </c>
      <c r="L7631" s="46">
        <f t="shared" si="744"/>
        <v>370.57299999999998</v>
      </c>
    </row>
    <row r="7632" spans="1:12" x14ac:dyDescent="0.25">
      <c r="A7632" s="44">
        <v>44999</v>
      </c>
      <c r="B7632" s="45">
        <v>0.91666666666666663</v>
      </c>
      <c r="C7632" s="47">
        <v>345.09199999999998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345.09199999999998</v>
      </c>
      <c r="L7632" s="46">
        <f t="shared" si="744"/>
        <v>345.09199999999998</v>
      </c>
    </row>
    <row r="7633" spans="1:12" x14ac:dyDescent="0.25">
      <c r="A7633" s="44">
        <v>44999</v>
      </c>
      <c r="B7633" s="45">
        <v>0.95833333333333337</v>
      </c>
      <c r="C7633" s="47">
        <v>335.93099999999998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335.93099999999998</v>
      </c>
      <c r="L7633" s="46">
        <f t="shared" si="744"/>
        <v>335.93099999999998</v>
      </c>
    </row>
    <row r="7634" spans="1:12" x14ac:dyDescent="0.25">
      <c r="A7634" s="44">
        <v>45000</v>
      </c>
      <c r="B7634" s="45">
        <v>0</v>
      </c>
      <c r="C7634" s="47">
        <v>320.68099999999998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320.68099999999998</v>
      </c>
      <c r="L7634" s="46">
        <f t="shared" si="744"/>
        <v>320.68099999999998</v>
      </c>
    </row>
    <row r="7635" spans="1:12" x14ac:dyDescent="0.25">
      <c r="A7635" s="44">
        <v>45000</v>
      </c>
      <c r="B7635" s="45">
        <v>4.1666666666666664E-2</v>
      </c>
      <c r="C7635" s="47">
        <v>320.964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320.964</v>
      </c>
      <c r="L7635" s="46">
        <f t="shared" si="744"/>
        <v>320.964</v>
      </c>
    </row>
    <row r="7636" spans="1:12" x14ac:dyDescent="0.25">
      <c r="A7636" s="44">
        <v>45000</v>
      </c>
      <c r="B7636" s="45">
        <v>8.3333333333333329E-2</v>
      </c>
      <c r="C7636" s="47">
        <v>319.83699999999999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319.83699999999999</v>
      </c>
      <c r="L7636" s="46">
        <f t="shared" si="744"/>
        <v>319.83699999999999</v>
      </c>
    </row>
    <row r="7637" spans="1:12" x14ac:dyDescent="0.25">
      <c r="A7637" s="44">
        <v>45000</v>
      </c>
      <c r="B7637" s="45">
        <v>0.125</v>
      </c>
      <c r="C7637" s="47">
        <v>331.22500000000002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331.22500000000002</v>
      </c>
      <c r="L7637" s="46">
        <f t="shared" si="744"/>
        <v>331.22500000000002</v>
      </c>
    </row>
    <row r="7638" spans="1:12" x14ac:dyDescent="0.25">
      <c r="A7638" s="44">
        <v>45000</v>
      </c>
      <c r="B7638" s="45">
        <v>0.16666666666666666</v>
      </c>
      <c r="C7638" s="47">
        <v>356.173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356.173</v>
      </c>
      <c r="L7638" s="46">
        <f t="shared" si="744"/>
        <v>356.173</v>
      </c>
    </row>
    <row r="7639" spans="1:12" x14ac:dyDescent="0.25">
      <c r="A7639" s="44">
        <v>45000</v>
      </c>
      <c r="B7639" s="45">
        <v>0.20833333333333334</v>
      </c>
      <c r="C7639" s="47">
        <v>379.38299999999998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379.38299999999998</v>
      </c>
      <c r="L7639" s="46">
        <f t="shared" si="744"/>
        <v>379.38299999999998</v>
      </c>
    </row>
    <row r="7640" spans="1:12" x14ac:dyDescent="0.25">
      <c r="A7640" s="44">
        <v>45000</v>
      </c>
      <c r="B7640" s="45">
        <v>0.25</v>
      </c>
      <c r="C7640" s="47">
        <v>412.59199999999998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412.59199999999998</v>
      </c>
      <c r="L7640" s="46">
        <f t="shared" si="744"/>
        <v>412.59199999999998</v>
      </c>
    </row>
    <row r="7641" spans="1:12" x14ac:dyDescent="0.25">
      <c r="A7641" s="44">
        <v>45000</v>
      </c>
      <c r="B7641" s="45">
        <v>0.29166666666666669</v>
      </c>
      <c r="C7641" s="47">
        <v>439.096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439.096</v>
      </c>
      <c r="L7641" s="46">
        <f t="shared" si="744"/>
        <v>439.096</v>
      </c>
    </row>
    <row r="7642" spans="1:12" x14ac:dyDescent="0.25">
      <c r="A7642" s="44">
        <v>45000</v>
      </c>
      <c r="B7642" s="45">
        <v>0.33333333333333331</v>
      </c>
      <c r="C7642" s="47">
        <v>451.63200000000001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451.63200000000001</v>
      </c>
      <c r="L7642" s="46">
        <f t="shared" si="744"/>
        <v>451.63200000000001</v>
      </c>
    </row>
    <row r="7643" spans="1:12" x14ac:dyDescent="0.25">
      <c r="A7643" s="44">
        <v>45000</v>
      </c>
      <c r="B7643" s="45">
        <v>0.375</v>
      </c>
      <c r="C7643" s="47">
        <v>457.43400000000003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457.43400000000003</v>
      </c>
      <c r="L7643" s="46">
        <f t="shared" si="744"/>
        <v>457.43400000000003</v>
      </c>
    </row>
    <row r="7644" spans="1:12" x14ac:dyDescent="0.25">
      <c r="A7644" s="44">
        <v>45000</v>
      </c>
      <c r="B7644" s="45">
        <v>0.41666666666666669</v>
      </c>
      <c r="C7644" s="47">
        <v>475.72300000000001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475.72300000000001</v>
      </c>
      <c r="L7644" s="46">
        <f t="shared" si="744"/>
        <v>475.72300000000001</v>
      </c>
    </row>
    <row r="7645" spans="1:12" x14ac:dyDescent="0.25">
      <c r="A7645" s="44">
        <v>45000</v>
      </c>
      <c r="B7645" s="45">
        <v>0.45833333333333331</v>
      </c>
      <c r="C7645" s="47">
        <v>472.94799999999998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472.94799999999998</v>
      </c>
      <c r="L7645" s="46">
        <f t="shared" si="744"/>
        <v>472.94799999999998</v>
      </c>
    </row>
    <row r="7646" spans="1:12" x14ac:dyDescent="0.25">
      <c r="A7646" s="44">
        <v>45000</v>
      </c>
      <c r="B7646" s="45">
        <v>0.5</v>
      </c>
      <c r="C7646" s="47">
        <v>471.51499999999999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471.51499999999999</v>
      </c>
      <c r="L7646" s="46">
        <f t="shared" si="744"/>
        <v>471.51499999999999</v>
      </c>
    </row>
    <row r="7647" spans="1:12" x14ac:dyDescent="0.25">
      <c r="A7647" s="44">
        <v>45000</v>
      </c>
      <c r="B7647" s="45">
        <v>0.54166666666666663</v>
      </c>
      <c r="C7647" s="47">
        <v>468.30500000000001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468.30500000000001</v>
      </c>
      <c r="L7647" s="46">
        <f t="shared" si="744"/>
        <v>468.30500000000001</v>
      </c>
    </row>
    <row r="7648" spans="1:12" x14ac:dyDescent="0.25">
      <c r="A7648" s="44">
        <v>45000</v>
      </c>
      <c r="B7648" s="45">
        <v>0.58333333333333337</v>
      </c>
      <c r="C7648" s="47">
        <v>454.77499999999998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454.77499999999998</v>
      </c>
      <c r="L7648" s="46">
        <f t="shared" si="744"/>
        <v>454.77499999999998</v>
      </c>
    </row>
    <row r="7649" spans="1:12" x14ac:dyDescent="0.25">
      <c r="A7649" s="44">
        <v>45000</v>
      </c>
      <c r="B7649" s="45">
        <v>0.625</v>
      </c>
      <c r="C7649" s="47">
        <v>435.14499999999998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435.14499999999998</v>
      </c>
      <c r="L7649" s="46">
        <f t="shared" si="744"/>
        <v>435.14499999999998</v>
      </c>
    </row>
    <row r="7650" spans="1:12" x14ac:dyDescent="0.25">
      <c r="A7650" s="44">
        <v>45000</v>
      </c>
      <c r="B7650" s="45">
        <v>0.66666666666666663</v>
      </c>
      <c r="C7650" s="47">
        <v>419.45800000000003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419.45800000000003</v>
      </c>
      <c r="L7650" s="46">
        <f t="shared" si="744"/>
        <v>419.45800000000003</v>
      </c>
    </row>
    <row r="7651" spans="1:12" x14ac:dyDescent="0.25">
      <c r="A7651" s="44">
        <v>45000</v>
      </c>
      <c r="B7651" s="45">
        <v>0.70833333333333337</v>
      </c>
      <c r="C7651" s="47">
        <v>401.36500000000001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401.36500000000001</v>
      </c>
      <c r="L7651" s="46">
        <f t="shared" si="744"/>
        <v>401.36500000000001</v>
      </c>
    </row>
    <row r="7652" spans="1:12" x14ac:dyDescent="0.25">
      <c r="A7652" s="44">
        <v>45000</v>
      </c>
      <c r="B7652" s="45">
        <v>0.75</v>
      </c>
      <c r="C7652" s="47">
        <v>396.03500000000003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396.03500000000003</v>
      </c>
      <c r="L7652" s="46">
        <f t="shared" si="744"/>
        <v>396.03500000000003</v>
      </c>
    </row>
    <row r="7653" spans="1:12" x14ac:dyDescent="0.25">
      <c r="A7653" s="44">
        <v>45000</v>
      </c>
      <c r="B7653" s="45">
        <v>0.79166666666666663</v>
      </c>
      <c r="C7653" s="47">
        <v>395.15800000000002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395.15800000000002</v>
      </c>
      <c r="L7653" s="46">
        <f t="shared" si="744"/>
        <v>395.15800000000002</v>
      </c>
    </row>
    <row r="7654" spans="1:12" x14ac:dyDescent="0.25">
      <c r="A7654" s="44">
        <v>45000</v>
      </c>
      <c r="B7654" s="45">
        <v>0.83333333333333337</v>
      </c>
      <c r="C7654" s="47">
        <v>382.71300000000002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382.71300000000002</v>
      </c>
      <c r="L7654" s="46">
        <f t="shared" si="744"/>
        <v>382.71300000000002</v>
      </c>
    </row>
    <row r="7655" spans="1:12" x14ac:dyDescent="0.25">
      <c r="A7655" s="44">
        <v>45000</v>
      </c>
      <c r="B7655" s="45">
        <v>0.875</v>
      </c>
      <c r="C7655" s="47">
        <v>370.57299999999998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370.57299999999998</v>
      </c>
      <c r="L7655" s="46">
        <f t="shared" si="744"/>
        <v>370.57299999999998</v>
      </c>
    </row>
    <row r="7656" spans="1:12" x14ac:dyDescent="0.25">
      <c r="A7656" s="44">
        <v>45000</v>
      </c>
      <c r="B7656" s="45">
        <v>0.91666666666666663</v>
      </c>
      <c r="C7656" s="47">
        <v>345.09199999999998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345.09199999999998</v>
      </c>
      <c r="L7656" s="46">
        <f t="shared" si="744"/>
        <v>345.09199999999998</v>
      </c>
    </row>
    <row r="7657" spans="1:12" x14ac:dyDescent="0.25">
      <c r="A7657" s="44">
        <v>45000</v>
      </c>
      <c r="B7657" s="45">
        <v>0.95833333333333337</v>
      </c>
      <c r="C7657" s="47">
        <v>335.93099999999998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335.93099999999998</v>
      </c>
      <c r="L7657" s="46">
        <f t="shared" si="744"/>
        <v>335.93099999999998</v>
      </c>
    </row>
    <row r="7658" spans="1:12" x14ac:dyDescent="0.25">
      <c r="A7658" s="44">
        <v>45001</v>
      </c>
      <c r="B7658" s="45">
        <v>0</v>
      </c>
      <c r="C7658" s="47">
        <v>320.68099999999998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320.68099999999998</v>
      </c>
      <c r="L7658" s="46">
        <f t="shared" si="744"/>
        <v>320.68099999999998</v>
      </c>
    </row>
    <row r="7659" spans="1:12" x14ac:dyDescent="0.25">
      <c r="A7659" s="44">
        <v>45001</v>
      </c>
      <c r="B7659" s="45">
        <v>4.1666666666666664E-2</v>
      </c>
      <c r="C7659" s="47">
        <v>320.964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320.964</v>
      </c>
      <c r="L7659" s="46">
        <f t="shared" si="744"/>
        <v>320.964</v>
      </c>
    </row>
    <row r="7660" spans="1:12" x14ac:dyDescent="0.25">
      <c r="A7660" s="44">
        <v>45001</v>
      </c>
      <c r="B7660" s="45">
        <v>8.3333333333333329E-2</v>
      </c>
      <c r="C7660" s="47">
        <v>319.83699999999999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319.83699999999999</v>
      </c>
      <c r="L7660" s="46">
        <f t="shared" si="744"/>
        <v>319.83699999999999</v>
      </c>
    </row>
    <row r="7661" spans="1:12" x14ac:dyDescent="0.25">
      <c r="A7661" s="44">
        <v>45001</v>
      </c>
      <c r="B7661" s="45">
        <v>0.125</v>
      </c>
      <c r="C7661" s="47">
        <v>331.22500000000002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331.22500000000002</v>
      </c>
      <c r="L7661" s="46">
        <f t="shared" si="744"/>
        <v>331.22500000000002</v>
      </c>
    </row>
    <row r="7662" spans="1:12" x14ac:dyDescent="0.25">
      <c r="A7662" s="44">
        <v>45001</v>
      </c>
      <c r="B7662" s="45">
        <v>0.16666666666666666</v>
      </c>
      <c r="C7662" s="47">
        <v>356.173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356.173</v>
      </c>
      <c r="L7662" s="46">
        <f t="shared" si="744"/>
        <v>356.173</v>
      </c>
    </row>
    <row r="7663" spans="1:12" x14ac:dyDescent="0.25">
      <c r="A7663" s="44">
        <v>45001</v>
      </c>
      <c r="B7663" s="45">
        <v>0.20833333333333334</v>
      </c>
      <c r="C7663" s="47">
        <v>379.38299999999998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379.38299999999998</v>
      </c>
      <c r="L7663" s="46">
        <f t="shared" si="744"/>
        <v>379.38299999999998</v>
      </c>
    </row>
    <row r="7664" spans="1:12" x14ac:dyDescent="0.25">
      <c r="A7664" s="44">
        <v>45001</v>
      </c>
      <c r="B7664" s="45">
        <v>0.25</v>
      </c>
      <c r="C7664" s="47">
        <v>412.59199999999998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412.59199999999998</v>
      </c>
      <c r="L7664" s="46">
        <f t="shared" si="744"/>
        <v>412.59199999999998</v>
      </c>
    </row>
    <row r="7665" spans="1:12" x14ac:dyDescent="0.25">
      <c r="A7665" s="44">
        <v>45001</v>
      </c>
      <c r="B7665" s="45">
        <v>0.29166666666666669</v>
      </c>
      <c r="C7665" s="47">
        <v>439.096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439.096</v>
      </c>
      <c r="L7665" s="46">
        <f t="shared" si="744"/>
        <v>439.096</v>
      </c>
    </row>
    <row r="7666" spans="1:12" x14ac:dyDescent="0.25">
      <c r="A7666" s="44">
        <v>45001</v>
      </c>
      <c r="B7666" s="45">
        <v>0.33333333333333331</v>
      </c>
      <c r="C7666" s="47">
        <v>451.63200000000001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451.63200000000001</v>
      </c>
      <c r="L7666" s="46">
        <f t="shared" si="744"/>
        <v>451.63200000000001</v>
      </c>
    </row>
    <row r="7667" spans="1:12" x14ac:dyDescent="0.25">
      <c r="A7667" s="44">
        <v>45001</v>
      </c>
      <c r="B7667" s="45">
        <v>0.375</v>
      </c>
      <c r="C7667" s="47">
        <v>457.43400000000003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457.43400000000003</v>
      </c>
      <c r="L7667" s="46">
        <f t="shared" si="744"/>
        <v>457.43400000000003</v>
      </c>
    </row>
    <row r="7668" spans="1:12" x14ac:dyDescent="0.25">
      <c r="A7668" s="44">
        <v>45001</v>
      </c>
      <c r="B7668" s="45">
        <v>0.41666666666666669</v>
      </c>
      <c r="C7668" s="47">
        <v>475.72300000000001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475.72300000000001</v>
      </c>
      <c r="L7668" s="46">
        <f t="shared" si="744"/>
        <v>475.72300000000001</v>
      </c>
    </row>
    <row r="7669" spans="1:12" x14ac:dyDescent="0.25">
      <c r="A7669" s="44">
        <v>45001</v>
      </c>
      <c r="B7669" s="45">
        <v>0.45833333333333331</v>
      </c>
      <c r="C7669" s="47">
        <v>472.94799999999998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472.94799999999998</v>
      </c>
      <c r="L7669" s="46">
        <f t="shared" si="744"/>
        <v>472.94799999999998</v>
      </c>
    </row>
    <row r="7670" spans="1:12" x14ac:dyDescent="0.25">
      <c r="A7670" s="44">
        <v>45001</v>
      </c>
      <c r="B7670" s="45">
        <v>0.5</v>
      </c>
      <c r="C7670" s="47">
        <v>471.51499999999999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471.51499999999999</v>
      </c>
      <c r="L7670" s="46">
        <f t="shared" si="744"/>
        <v>471.51499999999999</v>
      </c>
    </row>
    <row r="7671" spans="1:12" x14ac:dyDescent="0.25">
      <c r="A7671" s="44">
        <v>45001</v>
      </c>
      <c r="B7671" s="45">
        <v>0.54166666666666663</v>
      </c>
      <c r="C7671" s="47">
        <v>468.30500000000001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468.30500000000001</v>
      </c>
      <c r="L7671" s="46">
        <f t="shared" si="744"/>
        <v>468.30500000000001</v>
      </c>
    </row>
    <row r="7672" spans="1:12" x14ac:dyDescent="0.25">
      <c r="A7672" s="44">
        <v>45001</v>
      </c>
      <c r="B7672" s="45">
        <v>0.58333333333333337</v>
      </c>
      <c r="C7672" s="47">
        <v>454.77499999999998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454.77499999999998</v>
      </c>
      <c r="L7672" s="46">
        <f t="shared" si="744"/>
        <v>454.77499999999998</v>
      </c>
    </row>
    <row r="7673" spans="1:12" x14ac:dyDescent="0.25">
      <c r="A7673" s="44">
        <v>45001</v>
      </c>
      <c r="B7673" s="45">
        <v>0.625</v>
      </c>
      <c r="C7673" s="47">
        <v>435.14499999999998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435.14499999999998</v>
      </c>
      <c r="L7673" s="46">
        <f t="shared" si="744"/>
        <v>435.14499999999998</v>
      </c>
    </row>
    <row r="7674" spans="1:12" x14ac:dyDescent="0.25">
      <c r="A7674" s="44">
        <v>45001</v>
      </c>
      <c r="B7674" s="45">
        <v>0.66666666666666663</v>
      </c>
      <c r="C7674" s="47">
        <v>419.45800000000003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419.45800000000003</v>
      </c>
      <c r="L7674" s="46">
        <f t="shared" si="744"/>
        <v>419.45800000000003</v>
      </c>
    </row>
    <row r="7675" spans="1:12" x14ac:dyDescent="0.25">
      <c r="A7675" s="44">
        <v>45001</v>
      </c>
      <c r="B7675" s="45">
        <v>0.70833333333333337</v>
      </c>
      <c r="C7675" s="47">
        <v>401.36500000000001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401.36500000000001</v>
      </c>
      <c r="L7675" s="46">
        <f t="shared" si="744"/>
        <v>401.36500000000001</v>
      </c>
    </row>
    <row r="7676" spans="1:12" x14ac:dyDescent="0.25">
      <c r="A7676" s="44">
        <v>45001</v>
      </c>
      <c r="B7676" s="45">
        <v>0.75</v>
      </c>
      <c r="C7676" s="47">
        <v>396.03500000000003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396.03500000000003</v>
      </c>
      <c r="L7676" s="46">
        <f t="shared" si="744"/>
        <v>396.03500000000003</v>
      </c>
    </row>
    <row r="7677" spans="1:12" x14ac:dyDescent="0.25">
      <c r="A7677" s="44">
        <v>45001</v>
      </c>
      <c r="B7677" s="45">
        <v>0.79166666666666663</v>
      </c>
      <c r="C7677" s="47">
        <v>395.15800000000002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395.15800000000002</v>
      </c>
      <c r="L7677" s="46">
        <f t="shared" si="744"/>
        <v>395.15800000000002</v>
      </c>
    </row>
    <row r="7678" spans="1:12" x14ac:dyDescent="0.25">
      <c r="A7678" s="44">
        <v>45001</v>
      </c>
      <c r="B7678" s="45">
        <v>0.83333333333333337</v>
      </c>
      <c r="C7678" s="47">
        <v>382.71300000000002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382.71300000000002</v>
      </c>
      <c r="L7678" s="46">
        <f t="shared" si="744"/>
        <v>382.71300000000002</v>
      </c>
    </row>
    <row r="7679" spans="1:12" x14ac:dyDescent="0.25">
      <c r="A7679" s="44">
        <v>45001</v>
      </c>
      <c r="B7679" s="45">
        <v>0.875</v>
      </c>
      <c r="C7679" s="47">
        <v>370.57299999999998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370.57299999999998</v>
      </c>
      <c r="L7679" s="46">
        <f t="shared" si="744"/>
        <v>370.57299999999998</v>
      </c>
    </row>
    <row r="7680" spans="1:12" x14ac:dyDescent="0.25">
      <c r="A7680" s="44">
        <v>45001</v>
      </c>
      <c r="B7680" s="45">
        <v>0.91666666666666663</v>
      </c>
      <c r="C7680" s="47">
        <v>345.09199999999998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345.09199999999998</v>
      </c>
      <c r="L7680" s="46">
        <f t="shared" si="744"/>
        <v>345.09199999999998</v>
      </c>
    </row>
    <row r="7681" spans="1:12" x14ac:dyDescent="0.25">
      <c r="A7681" s="44">
        <v>45001</v>
      </c>
      <c r="B7681" s="45">
        <v>0.95833333333333337</v>
      </c>
      <c r="C7681" s="47">
        <v>335.93099999999998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335.93099999999998</v>
      </c>
      <c r="L7681" s="46">
        <f t="shared" si="744"/>
        <v>335.93099999999998</v>
      </c>
    </row>
    <row r="7682" spans="1:12" x14ac:dyDescent="0.25">
      <c r="A7682" s="44">
        <v>45002</v>
      </c>
      <c r="B7682" s="45">
        <v>0</v>
      </c>
      <c r="C7682" s="47">
        <v>320.68099999999998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320.68099999999998</v>
      </c>
      <c r="L7682" s="46">
        <f t="shared" si="744"/>
        <v>320.68099999999998</v>
      </c>
    </row>
    <row r="7683" spans="1:12" x14ac:dyDescent="0.25">
      <c r="A7683" s="44">
        <v>45002</v>
      </c>
      <c r="B7683" s="45">
        <v>4.1666666666666664E-2</v>
      </c>
      <c r="C7683" s="47">
        <v>320.964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320.964</v>
      </c>
      <c r="L7683" s="46">
        <f t="shared" ref="L7683:L7746" si="750">I7683+J7683+K7683</f>
        <v>320.964</v>
      </c>
    </row>
    <row r="7684" spans="1:12" x14ac:dyDescent="0.25">
      <c r="A7684" s="44">
        <v>45002</v>
      </c>
      <c r="B7684" s="45">
        <v>8.3333333333333329E-2</v>
      </c>
      <c r="C7684" s="47">
        <v>319.83699999999999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319.83699999999999</v>
      </c>
      <c r="L7684" s="46">
        <f t="shared" si="750"/>
        <v>319.83699999999999</v>
      </c>
    </row>
    <row r="7685" spans="1:12" x14ac:dyDescent="0.25">
      <c r="A7685" s="44">
        <v>45002</v>
      </c>
      <c r="B7685" s="45">
        <v>0.125</v>
      </c>
      <c r="C7685" s="47">
        <v>331.22500000000002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331.22500000000002</v>
      </c>
      <c r="L7685" s="46">
        <f t="shared" si="750"/>
        <v>331.22500000000002</v>
      </c>
    </row>
    <row r="7686" spans="1:12" x14ac:dyDescent="0.25">
      <c r="A7686" s="44">
        <v>45002</v>
      </c>
      <c r="B7686" s="45">
        <v>0.16666666666666666</v>
      </c>
      <c r="C7686" s="47">
        <v>356.173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356.173</v>
      </c>
      <c r="L7686" s="46">
        <f t="shared" si="750"/>
        <v>356.173</v>
      </c>
    </row>
    <row r="7687" spans="1:12" x14ac:dyDescent="0.25">
      <c r="A7687" s="44">
        <v>45002</v>
      </c>
      <c r="B7687" s="45">
        <v>0.20833333333333334</v>
      </c>
      <c r="C7687" s="47">
        <v>379.38299999999998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379.38299999999998</v>
      </c>
      <c r="L7687" s="46">
        <f t="shared" si="750"/>
        <v>379.38299999999998</v>
      </c>
    </row>
    <row r="7688" spans="1:12" x14ac:dyDescent="0.25">
      <c r="A7688" s="44">
        <v>45002</v>
      </c>
      <c r="B7688" s="45">
        <v>0.25</v>
      </c>
      <c r="C7688" s="47">
        <v>412.59199999999998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412.59199999999998</v>
      </c>
      <c r="L7688" s="46">
        <f t="shared" si="750"/>
        <v>412.59199999999998</v>
      </c>
    </row>
    <row r="7689" spans="1:12" x14ac:dyDescent="0.25">
      <c r="A7689" s="44">
        <v>45002</v>
      </c>
      <c r="B7689" s="45">
        <v>0.29166666666666669</v>
      </c>
      <c r="C7689" s="47">
        <v>439.096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439.096</v>
      </c>
      <c r="L7689" s="46">
        <f t="shared" si="750"/>
        <v>439.096</v>
      </c>
    </row>
    <row r="7690" spans="1:12" x14ac:dyDescent="0.25">
      <c r="A7690" s="44">
        <v>45002</v>
      </c>
      <c r="B7690" s="45">
        <v>0.33333333333333331</v>
      </c>
      <c r="C7690" s="47">
        <v>451.63200000000001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451.63200000000001</v>
      </c>
      <c r="L7690" s="46">
        <f t="shared" si="750"/>
        <v>451.63200000000001</v>
      </c>
    </row>
    <row r="7691" spans="1:12" x14ac:dyDescent="0.25">
      <c r="A7691" s="44">
        <v>45002</v>
      </c>
      <c r="B7691" s="45">
        <v>0.375</v>
      </c>
      <c r="C7691" s="47">
        <v>457.43400000000003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457.43400000000003</v>
      </c>
      <c r="L7691" s="46">
        <f t="shared" si="750"/>
        <v>457.43400000000003</v>
      </c>
    </row>
    <row r="7692" spans="1:12" x14ac:dyDescent="0.25">
      <c r="A7692" s="44">
        <v>45002</v>
      </c>
      <c r="B7692" s="45">
        <v>0.41666666666666669</v>
      </c>
      <c r="C7692" s="47">
        <v>475.72300000000001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475.72300000000001</v>
      </c>
      <c r="L7692" s="46">
        <f t="shared" si="750"/>
        <v>475.72300000000001</v>
      </c>
    </row>
    <row r="7693" spans="1:12" x14ac:dyDescent="0.25">
      <c r="A7693" s="44">
        <v>45002</v>
      </c>
      <c r="B7693" s="45">
        <v>0.45833333333333331</v>
      </c>
      <c r="C7693" s="47">
        <v>472.94799999999998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472.94799999999998</v>
      </c>
      <c r="L7693" s="46">
        <f t="shared" si="750"/>
        <v>472.94799999999998</v>
      </c>
    </row>
    <row r="7694" spans="1:12" x14ac:dyDescent="0.25">
      <c r="A7694" s="44">
        <v>45002</v>
      </c>
      <c r="B7694" s="45">
        <v>0.5</v>
      </c>
      <c r="C7694" s="47">
        <v>471.51499999999999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471.51499999999999</v>
      </c>
      <c r="L7694" s="46">
        <f t="shared" si="750"/>
        <v>471.51499999999999</v>
      </c>
    </row>
    <row r="7695" spans="1:12" x14ac:dyDescent="0.25">
      <c r="A7695" s="44">
        <v>45002</v>
      </c>
      <c r="B7695" s="45">
        <v>0.54166666666666663</v>
      </c>
      <c r="C7695" s="47">
        <v>468.30500000000001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468.30500000000001</v>
      </c>
      <c r="L7695" s="46">
        <f t="shared" si="750"/>
        <v>468.30500000000001</v>
      </c>
    </row>
    <row r="7696" spans="1:12" x14ac:dyDescent="0.25">
      <c r="A7696" s="44">
        <v>45002</v>
      </c>
      <c r="B7696" s="45">
        <v>0.58333333333333337</v>
      </c>
      <c r="C7696" s="47">
        <v>454.77499999999998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454.77499999999998</v>
      </c>
      <c r="L7696" s="46">
        <f t="shared" si="750"/>
        <v>454.77499999999998</v>
      </c>
    </row>
    <row r="7697" spans="1:12" x14ac:dyDescent="0.25">
      <c r="A7697" s="44">
        <v>45002</v>
      </c>
      <c r="B7697" s="45">
        <v>0.625</v>
      </c>
      <c r="C7697" s="47">
        <v>435.14499999999998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435.14499999999998</v>
      </c>
      <c r="L7697" s="46">
        <f t="shared" si="750"/>
        <v>435.14499999999998</v>
      </c>
    </row>
    <row r="7698" spans="1:12" x14ac:dyDescent="0.25">
      <c r="A7698" s="44">
        <v>45002</v>
      </c>
      <c r="B7698" s="45">
        <v>0.66666666666666663</v>
      </c>
      <c r="C7698" s="47">
        <v>419.45800000000003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419.45800000000003</v>
      </c>
      <c r="L7698" s="46">
        <f t="shared" si="750"/>
        <v>419.45800000000003</v>
      </c>
    </row>
    <row r="7699" spans="1:12" x14ac:dyDescent="0.25">
      <c r="A7699" s="44">
        <v>45002</v>
      </c>
      <c r="B7699" s="45">
        <v>0.70833333333333337</v>
      </c>
      <c r="C7699" s="47">
        <v>401.36500000000001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401.36500000000001</v>
      </c>
      <c r="L7699" s="46">
        <f t="shared" si="750"/>
        <v>401.36500000000001</v>
      </c>
    </row>
    <row r="7700" spans="1:12" x14ac:dyDescent="0.25">
      <c r="A7700" s="44">
        <v>45002</v>
      </c>
      <c r="B7700" s="45">
        <v>0.75</v>
      </c>
      <c r="C7700" s="47">
        <v>396.03500000000003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396.03500000000003</v>
      </c>
      <c r="L7700" s="46">
        <f t="shared" si="750"/>
        <v>396.03500000000003</v>
      </c>
    </row>
    <row r="7701" spans="1:12" x14ac:dyDescent="0.25">
      <c r="A7701" s="44">
        <v>45002</v>
      </c>
      <c r="B7701" s="45">
        <v>0.79166666666666663</v>
      </c>
      <c r="C7701" s="47">
        <v>395.15800000000002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395.15800000000002</v>
      </c>
      <c r="L7701" s="46">
        <f t="shared" si="750"/>
        <v>395.15800000000002</v>
      </c>
    </row>
    <row r="7702" spans="1:12" x14ac:dyDescent="0.25">
      <c r="A7702" s="44">
        <v>45002</v>
      </c>
      <c r="B7702" s="45">
        <v>0.83333333333333337</v>
      </c>
      <c r="C7702" s="47">
        <v>382.71300000000002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382.71300000000002</v>
      </c>
      <c r="L7702" s="46">
        <f t="shared" si="750"/>
        <v>382.71300000000002</v>
      </c>
    </row>
    <row r="7703" spans="1:12" x14ac:dyDescent="0.25">
      <c r="A7703" s="44">
        <v>45002</v>
      </c>
      <c r="B7703" s="45">
        <v>0.875</v>
      </c>
      <c r="C7703" s="47">
        <v>370.57299999999998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370.57299999999998</v>
      </c>
      <c r="L7703" s="46">
        <f t="shared" si="750"/>
        <v>370.57299999999998</v>
      </c>
    </row>
    <row r="7704" spans="1:12" x14ac:dyDescent="0.25">
      <c r="A7704" s="44">
        <v>45002</v>
      </c>
      <c r="B7704" s="45">
        <v>0.91666666666666663</v>
      </c>
      <c r="C7704" s="47">
        <v>345.09199999999998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345.09199999999998</v>
      </c>
      <c r="L7704" s="46">
        <f t="shared" si="750"/>
        <v>345.09199999999998</v>
      </c>
    </row>
    <row r="7705" spans="1:12" x14ac:dyDescent="0.25">
      <c r="A7705" s="44">
        <v>45002</v>
      </c>
      <c r="B7705" s="45">
        <v>0.95833333333333337</v>
      </c>
      <c r="C7705" s="47">
        <v>335.93099999999998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335.93099999999998</v>
      </c>
      <c r="L7705" s="46">
        <f t="shared" si="750"/>
        <v>335.93099999999998</v>
      </c>
    </row>
    <row r="7706" spans="1:12" x14ac:dyDescent="0.25">
      <c r="A7706" s="44">
        <v>45003</v>
      </c>
      <c r="B7706" s="45">
        <v>0</v>
      </c>
      <c r="C7706" s="47">
        <v>253.18600000000001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253.18600000000001</v>
      </c>
      <c r="L7706" s="46">
        <f t="shared" si="750"/>
        <v>253.18600000000001</v>
      </c>
    </row>
    <row r="7707" spans="1:12" x14ac:dyDescent="0.25">
      <c r="A7707" s="44">
        <v>45003</v>
      </c>
      <c r="B7707" s="45">
        <v>4.1666666666666664E-2</v>
      </c>
      <c r="C7707" s="47">
        <v>245.20400000000001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245.20400000000001</v>
      </c>
      <c r="L7707" s="46">
        <f t="shared" si="750"/>
        <v>245.20400000000001</v>
      </c>
    </row>
    <row r="7708" spans="1:12" x14ac:dyDescent="0.25">
      <c r="A7708" s="44">
        <v>45003</v>
      </c>
      <c r="B7708" s="45">
        <v>8.3333333333333329E-2</v>
      </c>
      <c r="C7708" s="47">
        <v>242.61799999999999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242.61799999999999</v>
      </c>
      <c r="L7708" s="46">
        <f t="shared" si="750"/>
        <v>242.61799999999999</v>
      </c>
    </row>
    <row r="7709" spans="1:12" x14ac:dyDescent="0.25">
      <c r="A7709" s="44">
        <v>45003</v>
      </c>
      <c r="B7709" s="45">
        <v>0.125</v>
      </c>
      <c r="C7709" s="47">
        <v>237.84899999999999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237.84899999999999</v>
      </c>
      <c r="L7709" s="46">
        <f t="shared" si="750"/>
        <v>237.84899999999999</v>
      </c>
    </row>
    <row r="7710" spans="1:12" x14ac:dyDescent="0.25">
      <c r="A7710" s="44">
        <v>45003</v>
      </c>
      <c r="B7710" s="45">
        <v>0.16666666666666666</v>
      </c>
      <c r="C7710" s="47">
        <v>244.322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244.322</v>
      </c>
      <c r="L7710" s="46">
        <f t="shared" si="750"/>
        <v>244.322</v>
      </c>
    </row>
    <row r="7711" spans="1:12" x14ac:dyDescent="0.25">
      <c r="A7711" s="44">
        <v>45003</v>
      </c>
      <c r="B7711" s="45">
        <v>0.20833333333333334</v>
      </c>
      <c r="C7711" s="47">
        <v>254.511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254.511</v>
      </c>
      <c r="L7711" s="46">
        <f t="shared" si="750"/>
        <v>254.511</v>
      </c>
    </row>
    <row r="7712" spans="1:12" x14ac:dyDescent="0.25">
      <c r="A7712" s="44">
        <v>45003</v>
      </c>
      <c r="B7712" s="45">
        <v>0.25</v>
      </c>
      <c r="C7712" s="47">
        <v>261.55599999999998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261.55599999999998</v>
      </c>
      <c r="L7712" s="46">
        <f t="shared" si="750"/>
        <v>261.55599999999998</v>
      </c>
    </row>
    <row r="7713" spans="1:12" x14ac:dyDescent="0.25">
      <c r="A7713" s="44">
        <v>45003</v>
      </c>
      <c r="B7713" s="45">
        <v>0.29166666666666669</v>
      </c>
      <c r="C7713" s="47">
        <v>270.31599999999997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270.31599999999997</v>
      </c>
      <c r="L7713" s="46">
        <f t="shared" si="750"/>
        <v>270.31599999999997</v>
      </c>
    </row>
    <row r="7714" spans="1:12" x14ac:dyDescent="0.25">
      <c r="A7714" s="44">
        <v>45003</v>
      </c>
      <c r="B7714" s="45">
        <v>0.33333333333333331</v>
      </c>
      <c r="C7714" s="47">
        <v>270.17200000000003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270.17200000000003</v>
      </c>
      <c r="L7714" s="46">
        <f t="shared" si="750"/>
        <v>270.17200000000003</v>
      </c>
    </row>
    <row r="7715" spans="1:12" x14ac:dyDescent="0.25">
      <c r="A7715" s="44">
        <v>45003</v>
      </c>
      <c r="B7715" s="45">
        <v>0.375</v>
      </c>
      <c r="C7715" s="47">
        <v>280.81200000000001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280.81200000000001</v>
      </c>
      <c r="L7715" s="46">
        <f t="shared" si="750"/>
        <v>280.81200000000001</v>
      </c>
    </row>
    <row r="7716" spans="1:12" x14ac:dyDescent="0.25">
      <c r="A7716" s="44">
        <v>45003</v>
      </c>
      <c r="B7716" s="45">
        <v>0.41666666666666669</v>
      </c>
      <c r="C7716" s="47">
        <v>289.17599999999999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289.17599999999999</v>
      </c>
      <c r="L7716" s="46">
        <f t="shared" si="750"/>
        <v>289.17599999999999</v>
      </c>
    </row>
    <row r="7717" spans="1:12" x14ac:dyDescent="0.25">
      <c r="A7717" s="44">
        <v>45003</v>
      </c>
      <c r="B7717" s="45">
        <v>0.45833333333333331</v>
      </c>
      <c r="C7717" s="47">
        <v>290.41899999999998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290.41899999999998</v>
      </c>
      <c r="L7717" s="46">
        <f t="shared" si="750"/>
        <v>290.41899999999998</v>
      </c>
    </row>
    <row r="7718" spans="1:12" x14ac:dyDescent="0.25">
      <c r="A7718" s="44">
        <v>45003</v>
      </c>
      <c r="B7718" s="45">
        <v>0.5</v>
      </c>
      <c r="C7718" s="47">
        <v>286.69600000000003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286.69600000000003</v>
      </c>
      <c r="L7718" s="46">
        <f t="shared" si="750"/>
        <v>286.69600000000003</v>
      </c>
    </row>
    <row r="7719" spans="1:12" x14ac:dyDescent="0.25">
      <c r="A7719" s="44">
        <v>45003</v>
      </c>
      <c r="B7719" s="45">
        <v>0.54166666666666663</v>
      </c>
      <c r="C7719" s="47">
        <v>280.79300000000001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280.79300000000001</v>
      </c>
      <c r="L7719" s="46">
        <f t="shared" si="750"/>
        <v>280.79300000000001</v>
      </c>
    </row>
    <row r="7720" spans="1:12" x14ac:dyDescent="0.25">
      <c r="A7720" s="44">
        <v>45003</v>
      </c>
      <c r="B7720" s="45">
        <v>0.58333333333333337</v>
      </c>
      <c r="C7720" s="47">
        <v>280.84899999999999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280.84899999999999</v>
      </c>
      <c r="L7720" s="46">
        <f t="shared" si="750"/>
        <v>280.84899999999999</v>
      </c>
    </row>
    <row r="7721" spans="1:12" x14ac:dyDescent="0.25">
      <c r="A7721" s="44">
        <v>45003</v>
      </c>
      <c r="B7721" s="45">
        <v>0.625</v>
      </c>
      <c r="C7721" s="47">
        <v>279.387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279.387</v>
      </c>
      <c r="L7721" s="46">
        <f t="shared" si="750"/>
        <v>279.387</v>
      </c>
    </row>
    <row r="7722" spans="1:12" x14ac:dyDescent="0.25">
      <c r="A7722" s="44">
        <v>45003</v>
      </c>
      <c r="B7722" s="45">
        <v>0.66666666666666663</v>
      </c>
      <c r="C7722" s="47">
        <v>272.58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272.58</v>
      </c>
      <c r="L7722" s="46">
        <f t="shared" si="750"/>
        <v>272.58</v>
      </c>
    </row>
    <row r="7723" spans="1:12" x14ac:dyDescent="0.25">
      <c r="A7723" s="44">
        <v>45003</v>
      </c>
      <c r="B7723" s="45">
        <v>0.70833333333333337</v>
      </c>
      <c r="C7723" s="47">
        <v>266.97300000000001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266.97300000000001</v>
      </c>
      <c r="L7723" s="46">
        <f t="shared" si="750"/>
        <v>266.97300000000001</v>
      </c>
    </row>
    <row r="7724" spans="1:12" x14ac:dyDescent="0.25">
      <c r="A7724" s="44">
        <v>45003</v>
      </c>
      <c r="B7724" s="45">
        <v>0.75</v>
      </c>
      <c r="C7724" s="47">
        <v>264.86900000000003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264.86900000000003</v>
      </c>
      <c r="L7724" s="46">
        <f t="shared" si="750"/>
        <v>264.86900000000003</v>
      </c>
    </row>
    <row r="7725" spans="1:12" x14ac:dyDescent="0.25">
      <c r="A7725" s="44">
        <v>45003</v>
      </c>
      <c r="B7725" s="45">
        <v>0.79166666666666663</v>
      </c>
      <c r="C7725" s="47">
        <v>258.98899999999998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258.98899999999998</v>
      </c>
      <c r="L7725" s="46">
        <f t="shared" si="750"/>
        <v>258.98899999999998</v>
      </c>
    </row>
    <row r="7726" spans="1:12" x14ac:dyDescent="0.25">
      <c r="A7726" s="44">
        <v>45003</v>
      </c>
      <c r="B7726" s="45">
        <v>0.83333333333333337</v>
      </c>
      <c r="C7726" s="47">
        <v>247.886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247.886</v>
      </c>
      <c r="L7726" s="46">
        <f t="shared" si="750"/>
        <v>247.886</v>
      </c>
    </row>
    <row r="7727" spans="1:12" x14ac:dyDescent="0.25">
      <c r="A7727" s="44">
        <v>45003</v>
      </c>
      <c r="B7727" s="45">
        <v>0.875</v>
      </c>
      <c r="C7727" s="47">
        <v>243.33600000000001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243.33600000000001</v>
      </c>
      <c r="L7727" s="46">
        <f t="shared" si="750"/>
        <v>243.33600000000001</v>
      </c>
    </row>
    <row r="7728" spans="1:12" x14ac:dyDescent="0.25">
      <c r="A7728" s="44">
        <v>45003</v>
      </c>
      <c r="B7728" s="45">
        <v>0.91666666666666663</v>
      </c>
      <c r="C7728" s="47">
        <v>226.84200000000001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226.84200000000001</v>
      </c>
      <c r="L7728" s="46">
        <f t="shared" si="750"/>
        <v>226.84200000000001</v>
      </c>
    </row>
    <row r="7729" spans="1:12" x14ac:dyDescent="0.25">
      <c r="A7729" s="44">
        <v>45003</v>
      </c>
      <c r="B7729" s="45">
        <v>0.95833333333333337</v>
      </c>
      <c r="C7729" s="47">
        <v>218.001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218.001</v>
      </c>
      <c r="L7729" s="46">
        <f t="shared" si="750"/>
        <v>218.001</v>
      </c>
    </row>
    <row r="7730" spans="1:12" x14ac:dyDescent="0.25">
      <c r="A7730" s="44">
        <v>45004</v>
      </c>
      <c r="B7730" s="45">
        <v>0</v>
      </c>
      <c r="C7730" s="47">
        <v>214.67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214.67</v>
      </c>
      <c r="L7730" s="46">
        <f t="shared" si="750"/>
        <v>214.67</v>
      </c>
    </row>
    <row r="7731" spans="1:12" x14ac:dyDescent="0.25">
      <c r="A7731" s="44">
        <v>45004</v>
      </c>
      <c r="B7731" s="45">
        <v>4.1666666666666664E-2</v>
      </c>
      <c r="C7731" s="47">
        <v>214.19399999999999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214.19399999999999</v>
      </c>
      <c r="L7731" s="46">
        <f t="shared" si="750"/>
        <v>214.19399999999999</v>
      </c>
    </row>
    <row r="7732" spans="1:12" x14ac:dyDescent="0.25">
      <c r="A7732" s="44">
        <v>45004</v>
      </c>
      <c r="B7732" s="45">
        <v>8.3333333333333329E-2</v>
      </c>
      <c r="C7732" s="47">
        <v>214.75399999999999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214.75399999999999</v>
      </c>
      <c r="L7732" s="46">
        <f t="shared" si="750"/>
        <v>214.75399999999999</v>
      </c>
    </row>
    <row r="7733" spans="1:12" x14ac:dyDescent="0.25">
      <c r="A7733" s="44">
        <v>45004</v>
      </c>
      <c r="B7733" s="45">
        <v>0.125</v>
      </c>
      <c r="C7733" s="47">
        <v>218.00399999999999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218.00399999999999</v>
      </c>
      <c r="L7733" s="46">
        <f t="shared" si="750"/>
        <v>218.00399999999999</v>
      </c>
    </row>
    <row r="7734" spans="1:12" x14ac:dyDescent="0.25">
      <c r="A7734" s="44">
        <v>45004</v>
      </c>
      <c r="B7734" s="45">
        <v>0.16666666666666666</v>
      </c>
      <c r="C7734" s="47">
        <v>217.38800000000001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217.38800000000001</v>
      </c>
      <c r="L7734" s="46">
        <f t="shared" si="750"/>
        <v>217.38800000000001</v>
      </c>
    </row>
    <row r="7735" spans="1:12" x14ac:dyDescent="0.25">
      <c r="A7735" s="44">
        <v>45004</v>
      </c>
      <c r="B7735" s="45">
        <v>0.20833333333333334</v>
      </c>
      <c r="C7735" s="47">
        <v>218.16800000000001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218.16800000000001</v>
      </c>
      <c r="L7735" s="46">
        <f t="shared" si="750"/>
        <v>218.16800000000001</v>
      </c>
    </row>
    <row r="7736" spans="1:12" x14ac:dyDescent="0.25">
      <c r="A7736" s="44">
        <v>45004</v>
      </c>
      <c r="B7736" s="45">
        <v>0.25</v>
      </c>
      <c r="C7736" s="47">
        <v>225.97399999999999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225.97399999999999</v>
      </c>
      <c r="L7736" s="46">
        <f t="shared" si="750"/>
        <v>225.97399999999999</v>
      </c>
    </row>
    <row r="7737" spans="1:12" x14ac:dyDescent="0.25">
      <c r="A7737" s="44">
        <v>45004</v>
      </c>
      <c r="B7737" s="45">
        <v>0.29166666666666669</v>
      </c>
      <c r="C7737" s="47">
        <v>238.73599999999999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238.73599999999999</v>
      </c>
      <c r="L7737" s="46">
        <f t="shared" si="750"/>
        <v>238.73599999999999</v>
      </c>
    </row>
    <row r="7738" spans="1:12" x14ac:dyDescent="0.25">
      <c r="A7738" s="44">
        <v>45004</v>
      </c>
      <c r="B7738" s="45">
        <v>0.33333333333333331</v>
      </c>
      <c r="C7738" s="47">
        <v>236.88800000000001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236.88800000000001</v>
      </c>
      <c r="L7738" s="46">
        <f t="shared" si="750"/>
        <v>236.88800000000001</v>
      </c>
    </row>
    <row r="7739" spans="1:12" x14ac:dyDescent="0.25">
      <c r="A7739" s="44">
        <v>45004</v>
      </c>
      <c r="B7739" s="45">
        <v>0.375</v>
      </c>
      <c r="C7739" s="47">
        <v>239.60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239.601</v>
      </c>
      <c r="L7739" s="46">
        <f t="shared" si="750"/>
        <v>239.601</v>
      </c>
    </row>
    <row r="7740" spans="1:12" x14ac:dyDescent="0.25">
      <c r="A7740" s="44">
        <v>45004</v>
      </c>
      <c r="B7740" s="45">
        <v>0.41666666666666669</v>
      </c>
      <c r="C7740" s="47">
        <v>246.893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246.893</v>
      </c>
      <c r="L7740" s="46">
        <f t="shared" si="750"/>
        <v>246.893</v>
      </c>
    </row>
    <row r="7741" spans="1:12" x14ac:dyDescent="0.25">
      <c r="A7741" s="44">
        <v>45004</v>
      </c>
      <c r="B7741" s="45">
        <v>0.45833333333333331</v>
      </c>
      <c r="C7741" s="47">
        <v>259.30200000000002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259.30200000000002</v>
      </c>
      <c r="L7741" s="46">
        <f t="shared" si="750"/>
        <v>259.30200000000002</v>
      </c>
    </row>
    <row r="7742" spans="1:12" x14ac:dyDescent="0.25">
      <c r="A7742" s="44">
        <v>45004</v>
      </c>
      <c r="B7742" s="45">
        <v>0.5</v>
      </c>
      <c r="C7742" s="47">
        <v>261.38400000000001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261.38400000000001</v>
      </c>
      <c r="L7742" s="46">
        <f t="shared" si="750"/>
        <v>261.38400000000001</v>
      </c>
    </row>
    <row r="7743" spans="1:12" x14ac:dyDescent="0.25">
      <c r="A7743" s="44">
        <v>45004</v>
      </c>
      <c r="B7743" s="45">
        <v>0.54166666666666663</v>
      </c>
      <c r="C7743" s="47">
        <v>262.69900000000001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262.69900000000001</v>
      </c>
      <c r="L7743" s="46">
        <f t="shared" si="750"/>
        <v>262.69900000000001</v>
      </c>
    </row>
    <row r="7744" spans="1:12" x14ac:dyDescent="0.25">
      <c r="A7744" s="44">
        <v>45004</v>
      </c>
      <c r="B7744" s="45">
        <v>0.58333333333333337</v>
      </c>
      <c r="C7744" s="47">
        <v>262.601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262.601</v>
      </c>
      <c r="L7744" s="46">
        <f t="shared" si="750"/>
        <v>262.601</v>
      </c>
    </row>
    <row r="7745" spans="1:12" x14ac:dyDescent="0.25">
      <c r="A7745" s="44">
        <v>45004</v>
      </c>
      <c r="B7745" s="45">
        <v>0.625</v>
      </c>
      <c r="C7745" s="47">
        <v>263.48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263.48</v>
      </c>
      <c r="L7745" s="46">
        <f t="shared" si="750"/>
        <v>263.48</v>
      </c>
    </row>
    <row r="7746" spans="1:12" x14ac:dyDescent="0.25">
      <c r="A7746" s="44">
        <v>45004</v>
      </c>
      <c r="B7746" s="45">
        <v>0.66666666666666663</v>
      </c>
      <c r="C7746" s="47">
        <v>262.93299999999999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262.93299999999999</v>
      </c>
      <c r="L7746" s="46">
        <f t="shared" si="750"/>
        <v>262.93299999999999</v>
      </c>
    </row>
    <row r="7747" spans="1:12" x14ac:dyDescent="0.25">
      <c r="A7747" s="44">
        <v>45004</v>
      </c>
      <c r="B7747" s="45">
        <v>0.70833333333333337</v>
      </c>
      <c r="C7747" s="47">
        <v>262.017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262.017</v>
      </c>
      <c r="L7747" s="46">
        <f t="shared" ref="L7747:L7810" si="756">I7747+J7747+K7747</f>
        <v>262.017</v>
      </c>
    </row>
    <row r="7748" spans="1:12" x14ac:dyDescent="0.25">
      <c r="A7748" s="44">
        <v>45004</v>
      </c>
      <c r="B7748" s="45">
        <v>0.75</v>
      </c>
      <c r="C7748" s="47">
        <v>248.697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248.697</v>
      </c>
      <c r="L7748" s="46">
        <f t="shared" si="756"/>
        <v>248.697</v>
      </c>
    </row>
    <row r="7749" spans="1:12" x14ac:dyDescent="0.25">
      <c r="A7749" s="44">
        <v>45004</v>
      </c>
      <c r="B7749" s="45">
        <v>0.79166666666666663</v>
      </c>
      <c r="C7749" s="47">
        <v>235.798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235.798</v>
      </c>
      <c r="L7749" s="46">
        <f t="shared" si="756"/>
        <v>235.798</v>
      </c>
    </row>
    <row r="7750" spans="1:12" x14ac:dyDescent="0.25">
      <c r="A7750" s="44">
        <v>45004</v>
      </c>
      <c r="B7750" s="45">
        <v>0.83333333333333337</v>
      </c>
      <c r="C7750" s="47">
        <v>236.80099999999999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236.80099999999999</v>
      </c>
      <c r="L7750" s="46">
        <f t="shared" si="756"/>
        <v>236.80099999999999</v>
      </c>
    </row>
    <row r="7751" spans="1:12" x14ac:dyDescent="0.25">
      <c r="A7751" s="44">
        <v>45004</v>
      </c>
      <c r="B7751" s="45">
        <v>0.875</v>
      </c>
      <c r="C7751" s="47">
        <v>232.535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232.535</v>
      </c>
      <c r="L7751" s="46">
        <f t="shared" si="756"/>
        <v>232.535</v>
      </c>
    </row>
    <row r="7752" spans="1:12" x14ac:dyDescent="0.25">
      <c r="A7752" s="44">
        <v>45004</v>
      </c>
      <c r="B7752" s="45">
        <v>0.91666666666666663</v>
      </c>
      <c r="C7752" s="47">
        <v>226.06800000000001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226.06800000000001</v>
      </c>
      <c r="L7752" s="46">
        <f t="shared" si="756"/>
        <v>226.06800000000001</v>
      </c>
    </row>
    <row r="7753" spans="1:12" x14ac:dyDescent="0.25">
      <c r="A7753" s="44">
        <v>45004</v>
      </c>
      <c r="B7753" s="45">
        <v>0.95833333333333337</v>
      </c>
      <c r="C7753" s="47">
        <v>227.095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227.095</v>
      </c>
      <c r="L7753" s="46">
        <f t="shared" si="756"/>
        <v>227.095</v>
      </c>
    </row>
    <row r="7754" spans="1:12" x14ac:dyDescent="0.25">
      <c r="A7754" s="44">
        <v>45005</v>
      </c>
      <c r="B7754" s="45">
        <v>0</v>
      </c>
      <c r="C7754" s="47">
        <v>320.68099999999998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320.68099999999998</v>
      </c>
      <c r="L7754" s="46">
        <f t="shared" si="756"/>
        <v>320.68099999999998</v>
      </c>
    </row>
    <row r="7755" spans="1:12" x14ac:dyDescent="0.25">
      <c r="A7755" s="44">
        <v>45005</v>
      </c>
      <c r="B7755" s="45">
        <v>4.1666666666666664E-2</v>
      </c>
      <c r="C7755" s="47">
        <v>320.964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320.964</v>
      </c>
      <c r="L7755" s="46">
        <f t="shared" si="756"/>
        <v>320.964</v>
      </c>
    </row>
    <row r="7756" spans="1:12" x14ac:dyDescent="0.25">
      <c r="A7756" s="44">
        <v>45005</v>
      </c>
      <c r="B7756" s="45">
        <v>8.3333333333333329E-2</v>
      </c>
      <c r="C7756" s="47">
        <v>319.83699999999999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319.83699999999999</v>
      </c>
      <c r="L7756" s="46">
        <f t="shared" si="756"/>
        <v>319.83699999999999</v>
      </c>
    </row>
    <row r="7757" spans="1:12" x14ac:dyDescent="0.25">
      <c r="A7757" s="44">
        <v>45005</v>
      </c>
      <c r="B7757" s="45">
        <v>0.125</v>
      </c>
      <c r="C7757" s="47">
        <v>331.22500000000002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331.22500000000002</v>
      </c>
      <c r="L7757" s="46">
        <f t="shared" si="756"/>
        <v>331.22500000000002</v>
      </c>
    </row>
    <row r="7758" spans="1:12" x14ac:dyDescent="0.25">
      <c r="A7758" s="44">
        <v>45005</v>
      </c>
      <c r="B7758" s="45">
        <v>0.16666666666666666</v>
      </c>
      <c r="C7758" s="47">
        <v>356.173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356.173</v>
      </c>
      <c r="L7758" s="46">
        <f t="shared" si="756"/>
        <v>356.173</v>
      </c>
    </row>
    <row r="7759" spans="1:12" x14ac:dyDescent="0.25">
      <c r="A7759" s="44">
        <v>45005</v>
      </c>
      <c r="B7759" s="45">
        <v>0.20833333333333334</v>
      </c>
      <c r="C7759" s="47">
        <v>379.38299999999998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379.38299999999998</v>
      </c>
      <c r="L7759" s="46">
        <f t="shared" si="756"/>
        <v>379.38299999999998</v>
      </c>
    </row>
    <row r="7760" spans="1:12" x14ac:dyDescent="0.25">
      <c r="A7760" s="44">
        <v>45005</v>
      </c>
      <c r="B7760" s="45">
        <v>0.25</v>
      </c>
      <c r="C7760" s="47">
        <v>412.59199999999998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412.59199999999998</v>
      </c>
      <c r="L7760" s="46">
        <f t="shared" si="756"/>
        <v>412.59199999999998</v>
      </c>
    </row>
    <row r="7761" spans="1:12" x14ac:dyDescent="0.25">
      <c r="A7761" s="44">
        <v>45005</v>
      </c>
      <c r="B7761" s="45">
        <v>0.29166666666666669</v>
      </c>
      <c r="C7761" s="47">
        <v>439.096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439.096</v>
      </c>
      <c r="L7761" s="46">
        <f t="shared" si="756"/>
        <v>439.096</v>
      </c>
    </row>
    <row r="7762" spans="1:12" x14ac:dyDescent="0.25">
      <c r="A7762" s="44">
        <v>45005</v>
      </c>
      <c r="B7762" s="45">
        <v>0.33333333333333331</v>
      </c>
      <c r="C7762" s="47">
        <v>451.63200000000001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451.63200000000001</v>
      </c>
      <c r="L7762" s="46">
        <f t="shared" si="756"/>
        <v>451.63200000000001</v>
      </c>
    </row>
    <row r="7763" spans="1:12" x14ac:dyDescent="0.25">
      <c r="A7763" s="44">
        <v>45005</v>
      </c>
      <c r="B7763" s="45">
        <v>0.375</v>
      </c>
      <c r="C7763" s="47">
        <v>457.43400000000003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457.43400000000003</v>
      </c>
      <c r="L7763" s="46">
        <f t="shared" si="756"/>
        <v>457.43400000000003</v>
      </c>
    </row>
    <row r="7764" spans="1:12" x14ac:dyDescent="0.25">
      <c r="A7764" s="44">
        <v>45005</v>
      </c>
      <c r="B7764" s="45">
        <v>0.41666666666666669</v>
      </c>
      <c r="C7764" s="47">
        <v>475.72300000000001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475.72300000000001</v>
      </c>
      <c r="L7764" s="46">
        <f t="shared" si="756"/>
        <v>475.72300000000001</v>
      </c>
    </row>
    <row r="7765" spans="1:12" x14ac:dyDescent="0.25">
      <c r="A7765" s="44">
        <v>45005</v>
      </c>
      <c r="B7765" s="45">
        <v>0.45833333333333331</v>
      </c>
      <c r="C7765" s="47">
        <v>472.94799999999998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472.94799999999998</v>
      </c>
      <c r="L7765" s="46">
        <f t="shared" si="756"/>
        <v>472.94799999999998</v>
      </c>
    </row>
    <row r="7766" spans="1:12" x14ac:dyDescent="0.25">
      <c r="A7766" s="44">
        <v>45005</v>
      </c>
      <c r="B7766" s="45">
        <v>0.5</v>
      </c>
      <c r="C7766" s="47">
        <v>471.51499999999999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471.51499999999999</v>
      </c>
      <c r="L7766" s="46">
        <f t="shared" si="756"/>
        <v>471.51499999999999</v>
      </c>
    </row>
    <row r="7767" spans="1:12" x14ac:dyDescent="0.25">
      <c r="A7767" s="44">
        <v>45005</v>
      </c>
      <c r="B7767" s="45">
        <v>0.54166666666666663</v>
      </c>
      <c r="C7767" s="47">
        <v>468.30500000000001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468.30500000000001</v>
      </c>
      <c r="L7767" s="46">
        <f t="shared" si="756"/>
        <v>468.30500000000001</v>
      </c>
    </row>
    <row r="7768" spans="1:12" x14ac:dyDescent="0.25">
      <c r="A7768" s="44">
        <v>45005</v>
      </c>
      <c r="B7768" s="45">
        <v>0.58333333333333337</v>
      </c>
      <c r="C7768" s="47">
        <v>454.77499999999998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454.77499999999998</v>
      </c>
      <c r="L7768" s="46">
        <f t="shared" si="756"/>
        <v>454.77499999999998</v>
      </c>
    </row>
    <row r="7769" spans="1:12" x14ac:dyDescent="0.25">
      <c r="A7769" s="44">
        <v>45005</v>
      </c>
      <c r="B7769" s="45">
        <v>0.625</v>
      </c>
      <c r="C7769" s="47">
        <v>435.14499999999998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435.14499999999998</v>
      </c>
      <c r="L7769" s="46">
        <f t="shared" si="756"/>
        <v>435.14499999999998</v>
      </c>
    </row>
    <row r="7770" spans="1:12" x14ac:dyDescent="0.25">
      <c r="A7770" s="44">
        <v>45005</v>
      </c>
      <c r="B7770" s="45">
        <v>0.66666666666666663</v>
      </c>
      <c r="C7770" s="47">
        <v>419.45800000000003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419.45800000000003</v>
      </c>
      <c r="L7770" s="46">
        <f t="shared" si="756"/>
        <v>419.45800000000003</v>
      </c>
    </row>
    <row r="7771" spans="1:12" x14ac:dyDescent="0.25">
      <c r="A7771" s="44">
        <v>45005</v>
      </c>
      <c r="B7771" s="45">
        <v>0.70833333333333337</v>
      </c>
      <c r="C7771" s="47">
        <v>401.36500000000001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401.36500000000001</v>
      </c>
      <c r="L7771" s="46">
        <f t="shared" si="756"/>
        <v>401.36500000000001</v>
      </c>
    </row>
    <row r="7772" spans="1:12" x14ac:dyDescent="0.25">
      <c r="A7772" s="44">
        <v>45005</v>
      </c>
      <c r="B7772" s="45">
        <v>0.75</v>
      </c>
      <c r="C7772" s="47">
        <v>396.03500000000003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396.03500000000003</v>
      </c>
      <c r="L7772" s="46">
        <f t="shared" si="756"/>
        <v>396.03500000000003</v>
      </c>
    </row>
    <row r="7773" spans="1:12" x14ac:dyDescent="0.25">
      <c r="A7773" s="44">
        <v>45005</v>
      </c>
      <c r="B7773" s="45">
        <v>0.79166666666666663</v>
      </c>
      <c r="C7773" s="47">
        <v>395.15800000000002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395.15800000000002</v>
      </c>
      <c r="L7773" s="46">
        <f t="shared" si="756"/>
        <v>395.15800000000002</v>
      </c>
    </row>
    <row r="7774" spans="1:12" x14ac:dyDescent="0.25">
      <c r="A7774" s="44">
        <v>45005</v>
      </c>
      <c r="B7774" s="45">
        <v>0.83333333333333337</v>
      </c>
      <c r="C7774" s="47">
        <v>382.71300000000002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382.71300000000002</v>
      </c>
      <c r="L7774" s="46">
        <f t="shared" si="756"/>
        <v>382.71300000000002</v>
      </c>
    </row>
    <row r="7775" spans="1:12" x14ac:dyDescent="0.25">
      <c r="A7775" s="44">
        <v>45005</v>
      </c>
      <c r="B7775" s="45">
        <v>0.875</v>
      </c>
      <c r="C7775" s="47">
        <v>370.57299999999998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370.57299999999998</v>
      </c>
      <c r="L7775" s="46">
        <f t="shared" si="756"/>
        <v>370.57299999999998</v>
      </c>
    </row>
    <row r="7776" spans="1:12" x14ac:dyDescent="0.25">
      <c r="A7776" s="44">
        <v>45005</v>
      </c>
      <c r="B7776" s="45">
        <v>0.91666666666666663</v>
      </c>
      <c r="C7776" s="47">
        <v>345.09199999999998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345.09199999999998</v>
      </c>
      <c r="L7776" s="46">
        <f t="shared" si="756"/>
        <v>345.09199999999998</v>
      </c>
    </row>
    <row r="7777" spans="1:12" x14ac:dyDescent="0.25">
      <c r="A7777" s="44">
        <v>45005</v>
      </c>
      <c r="B7777" s="45">
        <v>0.95833333333333337</v>
      </c>
      <c r="C7777" s="47">
        <v>335.93099999999998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335.93099999999998</v>
      </c>
      <c r="L7777" s="46">
        <f t="shared" si="756"/>
        <v>335.93099999999998</v>
      </c>
    </row>
    <row r="7778" spans="1:12" x14ac:dyDescent="0.25">
      <c r="A7778" s="44">
        <v>45006</v>
      </c>
      <c r="B7778" s="45">
        <v>0</v>
      </c>
      <c r="C7778" s="47">
        <v>320.68099999999998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320.68099999999998</v>
      </c>
      <c r="L7778" s="46">
        <f t="shared" si="756"/>
        <v>320.68099999999998</v>
      </c>
    </row>
    <row r="7779" spans="1:12" x14ac:dyDescent="0.25">
      <c r="A7779" s="44">
        <v>45006</v>
      </c>
      <c r="B7779" s="45">
        <v>4.1666666666666664E-2</v>
      </c>
      <c r="C7779" s="47">
        <v>320.964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320.964</v>
      </c>
      <c r="L7779" s="46">
        <f t="shared" si="756"/>
        <v>320.964</v>
      </c>
    </row>
    <row r="7780" spans="1:12" x14ac:dyDescent="0.25">
      <c r="A7780" s="44">
        <v>45006</v>
      </c>
      <c r="B7780" s="45">
        <v>8.3333333333333329E-2</v>
      </c>
      <c r="C7780" s="47">
        <v>319.83699999999999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319.83699999999999</v>
      </c>
      <c r="L7780" s="46">
        <f t="shared" si="756"/>
        <v>319.83699999999999</v>
      </c>
    </row>
    <row r="7781" spans="1:12" x14ac:dyDescent="0.25">
      <c r="A7781" s="44">
        <v>45006</v>
      </c>
      <c r="B7781" s="45">
        <v>0.125</v>
      </c>
      <c r="C7781" s="47">
        <v>331.22500000000002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331.22500000000002</v>
      </c>
      <c r="L7781" s="46">
        <f t="shared" si="756"/>
        <v>331.22500000000002</v>
      </c>
    </row>
    <row r="7782" spans="1:12" x14ac:dyDescent="0.25">
      <c r="A7782" s="44">
        <v>45006</v>
      </c>
      <c r="B7782" s="45">
        <v>0.16666666666666666</v>
      </c>
      <c r="C7782" s="47">
        <v>356.173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356.173</v>
      </c>
      <c r="L7782" s="46">
        <f t="shared" si="756"/>
        <v>356.173</v>
      </c>
    </row>
    <row r="7783" spans="1:12" x14ac:dyDescent="0.25">
      <c r="A7783" s="44">
        <v>45006</v>
      </c>
      <c r="B7783" s="45">
        <v>0.20833333333333334</v>
      </c>
      <c r="C7783" s="47">
        <v>379.38299999999998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379.38299999999998</v>
      </c>
      <c r="L7783" s="46">
        <f t="shared" si="756"/>
        <v>379.38299999999998</v>
      </c>
    </row>
    <row r="7784" spans="1:12" x14ac:dyDescent="0.25">
      <c r="A7784" s="44">
        <v>45006</v>
      </c>
      <c r="B7784" s="45">
        <v>0.25</v>
      </c>
      <c r="C7784" s="47">
        <v>412.59199999999998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412.59199999999998</v>
      </c>
      <c r="L7784" s="46">
        <f t="shared" si="756"/>
        <v>412.59199999999998</v>
      </c>
    </row>
    <row r="7785" spans="1:12" x14ac:dyDescent="0.25">
      <c r="A7785" s="44">
        <v>45006</v>
      </c>
      <c r="B7785" s="45">
        <v>0.29166666666666669</v>
      </c>
      <c r="C7785" s="47">
        <v>439.096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439.096</v>
      </c>
      <c r="L7785" s="46">
        <f t="shared" si="756"/>
        <v>439.096</v>
      </c>
    </row>
    <row r="7786" spans="1:12" x14ac:dyDescent="0.25">
      <c r="A7786" s="44">
        <v>45006</v>
      </c>
      <c r="B7786" s="45">
        <v>0.33333333333333331</v>
      </c>
      <c r="C7786" s="47">
        <v>451.63200000000001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451.63200000000001</v>
      </c>
      <c r="L7786" s="46">
        <f t="shared" si="756"/>
        <v>451.63200000000001</v>
      </c>
    </row>
    <row r="7787" spans="1:12" x14ac:dyDescent="0.25">
      <c r="A7787" s="44">
        <v>45006</v>
      </c>
      <c r="B7787" s="45">
        <v>0.375</v>
      </c>
      <c r="C7787" s="47">
        <v>457.43400000000003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457.43400000000003</v>
      </c>
      <c r="L7787" s="46">
        <f t="shared" si="756"/>
        <v>457.43400000000003</v>
      </c>
    </row>
    <row r="7788" spans="1:12" x14ac:dyDescent="0.25">
      <c r="A7788" s="44">
        <v>45006</v>
      </c>
      <c r="B7788" s="45">
        <v>0.41666666666666669</v>
      </c>
      <c r="C7788" s="47">
        <v>475.72300000000001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475.72300000000001</v>
      </c>
      <c r="L7788" s="46">
        <f t="shared" si="756"/>
        <v>475.72300000000001</v>
      </c>
    </row>
    <row r="7789" spans="1:12" x14ac:dyDescent="0.25">
      <c r="A7789" s="44">
        <v>45006</v>
      </c>
      <c r="B7789" s="45">
        <v>0.45833333333333331</v>
      </c>
      <c r="C7789" s="47">
        <v>472.94799999999998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472.94799999999998</v>
      </c>
      <c r="L7789" s="46">
        <f t="shared" si="756"/>
        <v>472.94799999999998</v>
      </c>
    </row>
    <row r="7790" spans="1:12" x14ac:dyDescent="0.25">
      <c r="A7790" s="44">
        <v>45006</v>
      </c>
      <c r="B7790" s="45">
        <v>0.5</v>
      </c>
      <c r="C7790" s="47">
        <v>471.51499999999999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471.51499999999999</v>
      </c>
      <c r="L7790" s="46">
        <f t="shared" si="756"/>
        <v>471.51499999999999</v>
      </c>
    </row>
    <row r="7791" spans="1:12" x14ac:dyDescent="0.25">
      <c r="A7791" s="44">
        <v>45006</v>
      </c>
      <c r="B7791" s="45">
        <v>0.54166666666666663</v>
      </c>
      <c r="C7791" s="47">
        <v>468.30500000000001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468.30500000000001</v>
      </c>
      <c r="L7791" s="46">
        <f t="shared" si="756"/>
        <v>468.30500000000001</v>
      </c>
    </row>
    <row r="7792" spans="1:12" x14ac:dyDescent="0.25">
      <c r="A7792" s="44">
        <v>45006</v>
      </c>
      <c r="B7792" s="45">
        <v>0.58333333333333337</v>
      </c>
      <c r="C7792" s="47">
        <v>454.77499999999998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454.77499999999998</v>
      </c>
      <c r="L7792" s="46">
        <f t="shared" si="756"/>
        <v>454.77499999999998</v>
      </c>
    </row>
    <row r="7793" spans="1:12" x14ac:dyDescent="0.25">
      <c r="A7793" s="44">
        <v>45006</v>
      </c>
      <c r="B7793" s="45">
        <v>0.625</v>
      </c>
      <c r="C7793" s="47">
        <v>435.14499999999998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435.14499999999998</v>
      </c>
      <c r="L7793" s="46">
        <f t="shared" si="756"/>
        <v>435.14499999999998</v>
      </c>
    </row>
    <row r="7794" spans="1:12" x14ac:dyDescent="0.25">
      <c r="A7794" s="44">
        <v>45006</v>
      </c>
      <c r="B7794" s="45">
        <v>0.66666666666666663</v>
      </c>
      <c r="C7794" s="47">
        <v>419.45800000000003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419.45800000000003</v>
      </c>
      <c r="L7794" s="46">
        <f t="shared" si="756"/>
        <v>419.45800000000003</v>
      </c>
    </row>
    <row r="7795" spans="1:12" x14ac:dyDescent="0.25">
      <c r="A7795" s="44">
        <v>45006</v>
      </c>
      <c r="B7795" s="45">
        <v>0.70833333333333337</v>
      </c>
      <c r="C7795" s="47">
        <v>401.36500000000001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401.36500000000001</v>
      </c>
      <c r="L7795" s="46">
        <f t="shared" si="756"/>
        <v>401.36500000000001</v>
      </c>
    </row>
    <row r="7796" spans="1:12" x14ac:dyDescent="0.25">
      <c r="A7796" s="44">
        <v>45006</v>
      </c>
      <c r="B7796" s="45">
        <v>0.75</v>
      </c>
      <c r="C7796" s="47">
        <v>396.03500000000003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396.03500000000003</v>
      </c>
      <c r="L7796" s="46">
        <f t="shared" si="756"/>
        <v>396.03500000000003</v>
      </c>
    </row>
    <row r="7797" spans="1:12" x14ac:dyDescent="0.25">
      <c r="A7797" s="44">
        <v>45006</v>
      </c>
      <c r="B7797" s="45">
        <v>0.79166666666666663</v>
      </c>
      <c r="C7797" s="47">
        <v>395.15800000000002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395.15800000000002</v>
      </c>
      <c r="L7797" s="46">
        <f t="shared" si="756"/>
        <v>395.15800000000002</v>
      </c>
    </row>
    <row r="7798" spans="1:12" x14ac:dyDescent="0.25">
      <c r="A7798" s="44">
        <v>45006</v>
      </c>
      <c r="B7798" s="45">
        <v>0.83333333333333337</v>
      </c>
      <c r="C7798" s="47">
        <v>382.71300000000002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382.71300000000002</v>
      </c>
      <c r="L7798" s="46">
        <f t="shared" si="756"/>
        <v>382.71300000000002</v>
      </c>
    </row>
    <row r="7799" spans="1:12" x14ac:dyDescent="0.25">
      <c r="A7799" s="44">
        <v>45006</v>
      </c>
      <c r="B7799" s="45">
        <v>0.875</v>
      </c>
      <c r="C7799" s="47">
        <v>370.57299999999998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370.57299999999998</v>
      </c>
      <c r="L7799" s="46">
        <f t="shared" si="756"/>
        <v>370.57299999999998</v>
      </c>
    </row>
    <row r="7800" spans="1:12" x14ac:dyDescent="0.25">
      <c r="A7800" s="44">
        <v>45006</v>
      </c>
      <c r="B7800" s="45">
        <v>0.91666666666666663</v>
      </c>
      <c r="C7800" s="47">
        <v>345.09199999999998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345.09199999999998</v>
      </c>
      <c r="L7800" s="46">
        <f t="shared" si="756"/>
        <v>345.09199999999998</v>
      </c>
    </row>
    <row r="7801" spans="1:12" x14ac:dyDescent="0.25">
      <c r="A7801" s="44">
        <v>45006</v>
      </c>
      <c r="B7801" s="45">
        <v>0.95833333333333337</v>
      </c>
      <c r="C7801" s="47">
        <v>335.93099999999998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335.93099999999998</v>
      </c>
      <c r="L7801" s="46">
        <f t="shared" si="756"/>
        <v>335.93099999999998</v>
      </c>
    </row>
    <row r="7802" spans="1:12" x14ac:dyDescent="0.25">
      <c r="A7802" s="44">
        <v>45007</v>
      </c>
      <c r="B7802" s="45">
        <v>0</v>
      </c>
      <c r="C7802" s="47">
        <v>320.68099999999998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320.68099999999998</v>
      </c>
      <c r="L7802" s="46">
        <f t="shared" si="756"/>
        <v>320.68099999999998</v>
      </c>
    </row>
    <row r="7803" spans="1:12" x14ac:dyDescent="0.25">
      <c r="A7803" s="44">
        <v>45007</v>
      </c>
      <c r="B7803" s="45">
        <v>4.1666666666666664E-2</v>
      </c>
      <c r="C7803" s="47">
        <v>320.964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320.964</v>
      </c>
      <c r="L7803" s="46">
        <f t="shared" si="756"/>
        <v>320.964</v>
      </c>
    </row>
    <row r="7804" spans="1:12" x14ac:dyDescent="0.25">
      <c r="A7804" s="44">
        <v>45007</v>
      </c>
      <c r="B7804" s="45">
        <v>8.3333333333333329E-2</v>
      </c>
      <c r="C7804" s="47">
        <v>319.83699999999999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319.83699999999999</v>
      </c>
      <c r="L7804" s="46">
        <f t="shared" si="756"/>
        <v>319.83699999999999</v>
      </c>
    </row>
    <row r="7805" spans="1:12" x14ac:dyDescent="0.25">
      <c r="A7805" s="44">
        <v>45007</v>
      </c>
      <c r="B7805" s="45">
        <v>0.125</v>
      </c>
      <c r="C7805" s="47">
        <v>331.22500000000002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331.22500000000002</v>
      </c>
      <c r="L7805" s="46">
        <f t="shared" si="756"/>
        <v>331.22500000000002</v>
      </c>
    </row>
    <row r="7806" spans="1:12" x14ac:dyDescent="0.25">
      <c r="A7806" s="44">
        <v>45007</v>
      </c>
      <c r="B7806" s="45">
        <v>0.16666666666666666</v>
      </c>
      <c r="C7806" s="47">
        <v>356.173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356.173</v>
      </c>
      <c r="L7806" s="46">
        <f t="shared" si="756"/>
        <v>356.173</v>
      </c>
    </row>
    <row r="7807" spans="1:12" x14ac:dyDescent="0.25">
      <c r="A7807" s="44">
        <v>45007</v>
      </c>
      <c r="B7807" s="45">
        <v>0.20833333333333334</v>
      </c>
      <c r="C7807" s="47">
        <v>379.38299999999998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379.38299999999998</v>
      </c>
      <c r="L7807" s="46">
        <f t="shared" si="756"/>
        <v>379.38299999999998</v>
      </c>
    </row>
    <row r="7808" spans="1:12" x14ac:dyDescent="0.25">
      <c r="A7808" s="44">
        <v>45007</v>
      </c>
      <c r="B7808" s="45">
        <v>0.25</v>
      </c>
      <c r="C7808" s="47">
        <v>412.59199999999998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412.59199999999998</v>
      </c>
      <c r="L7808" s="46">
        <f t="shared" si="756"/>
        <v>412.59199999999998</v>
      </c>
    </row>
    <row r="7809" spans="1:12" x14ac:dyDescent="0.25">
      <c r="A7809" s="44">
        <v>45007</v>
      </c>
      <c r="B7809" s="45">
        <v>0.29166666666666669</v>
      </c>
      <c r="C7809" s="47">
        <v>439.096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439.096</v>
      </c>
      <c r="L7809" s="46">
        <f t="shared" si="756"/>
        <v>439.096</v>
      </c>
    </row>
    <row r="7810" spans="1:12" x14ac:dyDescent="0.25">
      <c r="A7810" s="44">
        <v>45007</v>
      </c>
      <c r="B7810" s="45">
        <v>0.33333333333333331</v>
      </c>
      <c r="C7810" s="47">
        <v>451.63200000000001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451.63200000000001</v>
      </c>
      <c r="L7810" s="46">
        <f t="shared" si="756"/>
        <v>451.63200000000001</v>
      </c>
    </row>
    <row r="7811" spans="1:12" x14ac:dyDescent="0.25">
      <c r="A7811" s="44">
        <v>45007</v>
      </c>
      <c r="B7811" s="45">
        <v>0.375</v>
      </c>
      <c r="C7811" s="47">
        <v>457.43400000000003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457.43400000000003</v>
      </c>
      <c r="L7811" s="46">
        <f t="shared" ref="L7811:L7874" si="762">I7811+J7811+K7811</f>
        <v>457.43400000000003</v>
      </c>
    </row>
    <row r="7812" spans="1:12" x14ac:dyDescent="0.25">
      <c r="A7812" s="44">
        <v>45007</v>
      </c>
      <c r="B7812" s="45">
        <v>0.41666666666666669</v>
      </c>
      <c r="C7812" s="47">
        <v>475.72300000000001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475.72300000000001</v>
      </c>
      <c r="L7812" s="46">
        <f t="shared" si="762"/>
        <v>475.72300000000001</v>
      </c>
    </row>
    <row r="7813" spans="1:12" x14ac:dyDescent="0.25">
      <c r="A7813" s="44">
        <v>45007</v>
      </c>
      <c r="B7813" s="45">
        <v>0.45833333333333331</v>
      </c>
      <c r="C7813" s="47">
        <v>472.94799999999998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472.94799999999998</v>
      </c>
      <c r="L7813" s="46">
        <f t="shared" si="762"/>
        <v>472.94799999999998</v>
      </c>
    </row>
    <row r="7814" spans="1:12" x14ac:dyDescent="0.25">
      <c r="A7814" s="44">
        <v>45007</v>
      </c>
      <c r="B7814" s="45">
        <v>0.5</v>
      </c>
      <c r="C7814" s="47">
        <v>471.51499999999999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471.51499999999999</v>
      </c>
      <c r="L7814" s="46">
        <f t="shared" si="762"/>
        <v>471.51499999999999</v>
      </c>
    </row>
    <row r="7815" spans="1:12" x14ac:dyDescent="0.25">
      <c r="A7815" s="44">
        <v>45007</v>
      </c>
      <c r="B7815" s="45">
        <v>0.54166666666666663</v>
      </c>
      <c r="C7815" s="47">
        <v>468.30500000000001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468.30500000000001</v>
      </c>
      <c r="L7815" s="46">
        <f t="shared" si="762"/>
        <v>468.30500000000001</v>
      </c>
    </row>
    <row r="7816" spans="1:12" x14ac:dyDescent="0.25">
      <c r="A7816" s="44">
        <v>45007</v>
      </c>
      <c r="B7816" s="45">
        <v>0.58333333333333337</v>
      </c>
      <c r="C7816" s="47">
        <v>454.77499999999998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454.77499999999998</v>
      </c>
      <c r="L7816" s="46">
        <f t="shared" si="762"/>
        <v>454.77499999999998</v>
      </c>
    </row>
    <row r="7817" spans="1:12" x14ac:dyDescent="0.25">
      <c r="A7817" s="44">
        <v>45007</v>
      </c>
      <c r="B7817" s="45">
        <v>0.625</v>
      </c>
      <c r="C7817" s="47">
        <v>435.14499999999998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435.14499999999998</v>
      </c>
      <c r="L7817" s="46">
        <f t="shared" si="762"/>
        <v>435.14499999999998</v>
      </c>
    </row>
    <row r="7818" spans="1:12" x14ac:dyDescent="0.25">
      <c r="A7818" s="44">
        <v>45007</v>
      </c>
      <c r="B7818" s="45">
        <v>0.66666666666666663</v>
      </c>
      <c r="C7818" s="47">
        <v>419.45800000000003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419.45800000000003</v>
      </c>
      <c r="L7818" s="46">
        <f t="shared" si="762"/>
        <v>419.45800000000003</v>
      </c>
    </row>
    <row r="7819" spans="1:12" x14ac:dyDescent="0.25">
      <c r="A7819" s="44">
        <v>45007</v>
      </c>
      <c r="B7819" s="45">
        <v>0.70833333333333337</v>
      </c>
      <c r="C7819" s="47">
        <v>401.36500000000001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401.36500000000001</v>
      </c>
      <c r="L7819" s="46">
        <f t="shared" si="762"/>
        <v>401.36500000000001</v>
      </c>
    </row>
    <row r="7820" spans="1:12" x14ac:dyDescent="0.25">
      <c r="A7820" s="44">
        <v>45007</v>
      </c>
      <c r="B7820" s="45">
        <v>0.75</v>
      </c>
      <c r="C7820" s="47">
        <v>396.03500000000003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396.03500000000003</v>
      </c>
      <c r="L7820" s="46">
        <f t="shared" si="762"/>
        <v>396.03500000000003</v>
      </c>
    </row>
    <row r="7821" spans="1:12" x14ac:dyDescent="0.25">
      <c r="A7821" s="44">
        <v>45007</v>
      </c>
      <c r="B7821" s="45">
        <v>0.79166666666666663</v>
      </c>
      <c r="C7821" s="47">
        <v>395.15800000000002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395.15800000000002</v>
      </c>
      <c r="L7821" s="46">
        <f t="shared" si="762"/>
        <v>395.15800000000002</v>
      </c>
    </row>
    <row r="7822" spans="1:12" x14ac:dyDescent="0.25">
      <c r="A7822" s="44">
        <v>45007</v>
      </c>
      <c r="B7822" s="45">
        <v>0.83333333333333337</v>
      </c>
      <c r="C7822" s="47">
        <v>382.71300000000002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382.71300000000002</v>
      </c>
      <c r="L7822" s="46">
        <f t="shared" si="762"/>
        <v>382.71300000000002</v>
      </c>
    </row>
    <row r="7823" spans="1:12" x14ac:dyDescent="0.25">
      <c r="A7823" s="44">
        <v>45007</v>
      </c>
      <c r="B7823" s="45">
        <v>0.875</v>
      </c>
      <c r="C7823" s="47">
        <v>370.57299999999998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370.57299999999998</v>
      </c>
      <c r="L7823" s="46">
        <f t="shared" si="762"/>
        <v>370.57299999999998</v>
      </c>
    </row>
    <row r="7824" spans="1:12" x14ac:dyDescent="0.25">
      <c r="A7824" s="44">
        <v>45007</v>
      </c>
      <c r="B7824" s="45">
        <v>0.91666666666666663</v>
      </c>
      <c r="C7824" s="47">
        <v>345.09199999999998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345.09199999999998</v>
      </c>
      <c r="L7824" s="46">
        <f t="shared" si="762"/>
        <v>345.09199999999998</v>
      </c>
    </row>
    <row r="7825" spans="1:12" x14ac:dyDescent="0.25">
      <c r="A7825" s="44">
        <v>45007</v>
      </c>
      <c r="B7825" s="45">
        <v>0.95833333333333337</v>
      </c>
      <c r="C7825" s="47">
        <v>335.93099999999998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335.93099999999998</v>
      </c>
      <c r="L7825" s="46">
        <f t="shared" si="762"/>
        <v>335.93099999999998</v>
      </c>
    </row>
    <row r="7826" spans="1:12" x14ac:dyDescent="0.25">
      <c r="A7826" s="44">
        <v>45008</v>
      </c>
      <c r="B7826" s="45">
        <v>0</v>
      </c>
      <c r="C7826" s="47">
        <v>320.68099999999998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320.68099999999998</v>
      </c>
      <c r="L7826" s="46">
        <f t="shared" si="762"/>
        <v>320.68099999999998</v>
      </c>
    </row>
    <row r="7827" spans="1:12" x14ac:dyDescent="0.25">
      <c r="A7827" s="44">
        <v>45008</v>
      </c>
      <c r="B7827" s="45">
        <v>4.1666666666666664E-2</v>
      </c>
      <c r="C7827" s="47">
        <v>320.964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320.964</v>
      </c>
      <c r="L7827" s="46">
        <f t="shared" si="762"/>
        <v>320.964</v>
      </c>
    </row>
    <row r="7828" spans="1:12" x14ac:dyDescent="0.25">
      <c r="A7828" s="44">
        <v>45008</v>
      </c>
      <c r="B7828" s="45">
        <v>8.3333333333333329E-2</v>
      </c>
      <c r="C7828" s="47">
        <v>319.83699999999999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319.83699999999999</v>
      </c>
      <c r="L7828" s="46">
        <f t="shared" si="762"/>
        <v>319.83699999999999</v>
      </c>
    </row>
    <row r="7829" spans="1:12" x14ac:dyDescent="0.25">
      <c r="A7829" s="44">
        <v>45008</v>
      </c>
      <c r="B7829" s="45">
        <v>0.125</v>
      </c>
      <c r="C7829" s="47">
        <v>331.22500000000002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331.22500000000002</v>
      </c>
      <c r="L7829" s="46">
        <f t="shared" si="762"/>
        <v>331.22500000000002</v>
      </c>
    </row>
    <row r="7830" spans="1:12" x14ac:dyDescent="0.25">
      <c r="A7830" s="44">
        <v>45008</v>
      </c>
      <c r="B7830" s="45">
        <v>0.16666666666666666</v>
      </c>
      <c r="C7830" s="47">
        <v>356.173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356.173</v>
      </c>
      <c r="L7830" s="46">
        <f t="shared" si="762"/>
        <v>356.173</v>
      </c>
    </row>
    <row r="7831" spans="1:12" x14ac:dyDescent="0.25">
      <c r="A7831" s="44">
        <v>45008</v>
      </c>
      <c r="B7831" s="45">
        <v>0.20833333333333334</v>
      </c>
      <c r="C7831" s="47">
        <v>379.38299999999998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379.38299999999998</v>
      </c>
      <c r="L7831" s="46">
        <f t="shared" si="762"/>
        <v>379.38299999999998</v>
      </c>
    </row>
    <row r="7832" spans="1:12" x14ac:dyDescent="0.25">
      <c r="A7832" s="44">
        <v>45008</v>
      </c>
      <c r="B7832" s="45">
        <v>0.25</v>
      </c>
      <c r="C7832" s="47">
        <v>412.59199999999998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412.59199999999998</v>
      </c>
      <c r="L7832" s="46">
        <f t="shared" si="762"/>
        <v>412.59199999999998</v>
      </c>
    </row>
    <row r="7833" spans="1:12" x14ac:dyDescent="0.25">
      <c r="A7833" s="44">
        <v>45008</v>
      </c>
      <c r="B7833" s="45">
        <v>0.29166666666666669</v>
      </c>
      <c r="C7833" s="47">
        <v>439.096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439.096</v>
      </c>
      <c r="L7833" s="46">
        <f t="shared" si="762"/>
        <v>439.096</v>
      </c>
    </row>
    <row r="7834" spans="1:12" x14ac:dyDescent="0.25">
      <c r="A7834" s="44">
        <v>45008</v>
      </c>
      <c r="B7834" s="45">
        <v>0.33333333333333331</v>
      </c>
      <c r="C7834" s="47">
        <v>451.63200000000001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451.63200000000001</v>
      </c>
      <c r="L7834" s="46">
        <f t="shared" si="762"/>
        <v>451.63200000000001</v>
      </c>
    </row>
    <row r="7835" spans="1:12" x14ac:dyDescent="0.25">
      <c r="A7835" s="44">
        <v>45008</v>
      </c>
      <c r="B7835" s="45">
        <v>0.375</v>
      </c>
      <c r="C7835" s="47">
        <v>457.43400000000003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457.43400000000003</v>
      </c>
      <c r="L7835" s="46">
        <f t="shared" si="762"/>
        <v>457.43400000000003</v>
      </c>
    </row>
    <row r="7836" spans="1:12" x14ac:dyDescent="0.25">
      <c r="A7836" s="44">
        <v>45008</v>
      </c>
      <c r="B7836" s="45">
        <v>0.41666666666666669</v>
      </c>
      <c r="C7836" s="47">
        <v>475.72300000000001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475.72300000000001</v>
      </c>
      <c r="L7836" s="46">
        <f t="shared" si="762"/>
        <v>475.72300000000001</v>
      </c>
    </row>
    <row r="7837" spans="1:12" x14ac:dyDescent="0.25">
      <c r="A7837" s="44">
        <v>45008</v>
      </c>
      <c r="B7837" s="45">
        <v>0.45833333333333331</v>
      </c>
      <c r="C7837" s="47">
        <v>472.94799999999998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472.94799999999998</v>
      </c>
      <c r="L7837" s="46">
        <f t="shared" si="762"/>
        <v>472.94799999999998</v>
      </c>
    </row>
    <row r="7838" spans="1:12" x14ac:dyDescent="0.25">
      <c r="A7838" s="44">
        <v>45008</v>
      </c>
      <c r="B7838" s="45">
        <v>0.5</v>
      </c>
      <c r="C7838" s="47">
        <v>471.51499999999999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471.51499999999999</v>
      </c>
      <c r="L7838" s="46">
        <f t="shared" si="762"/>
        <v>471.51499999999999</v>
      </c>
    </row>
    <row r="7839" spans="1:12" x14ac:dyDescent="0.25">
      <c r="A7839" s="44">
        <v>45008</v>
      </c>
      <c r="B7839" s="45">
        <v>0.54166666666666663</v>
      </c>
      <c r="C7839" s="47">
        <v>468.30500000000001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468.30500000000001</v>
      </c>
      <c r="L7839" s="46">
        <f t="shared" si="762"/>
        <v>468.30500000000001</v>
      </c>
    </row>
    <row r="7840" spans="1:12" x14ac:dyDescent="0.25">
      <c r="A7840" s="44">
        <v>45008</v>
      </c>
      <c r="B7840" s="45">
        <v>0.58333333333333337</v>
      </c>
      <c r="C7840" s="47">
        <v>454.77499999999998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454.77499999999998</v>
      </c>
      <c r="L7840" s="46">
        <f t="shared" si="762"/>
        <v>454.77499999999998</v>
      </c>
    </row>
    <row r="7841" spans="1:12" x14ac:dyDescent="0.25">
      <c r="A7841" s="44">
        <v>45008</v>
      </c>
      <c r="B7841" s="45">
        <v>0.625</v>
      </c>
      <c r="C7841" s="47">
        <v>435.14499999999998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435.14499999999998</v>
      </c>
      <c r="L7841" s="46">
        <f t="shared" si="762"/>
        <v>435.14499999999998</v>
      </c>
    </row>
    <row r="7842" spans="1:12" x14ac:dyDescent="0.25">
      <c r="A7842" s="44">
        <v>45008</v>
      </c>
      <c r="B7842" s="45">
        <v>0.66666666666666663</v>
      </c>
      <c r="C7842" s="47">
        <v>419.45800000000003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419.45800000000003</v>
      </c>
      <c r="L7842" s="46">
        <f t="shared" si="762"/>
        <v>419.45800000000003</v>
      </c>
    </row>
    <row r="7843" spans="1:12" x14ac:dyDescent="0.25">
      <c r="A7843" s="44">
        <v>45008</v>
      </c>
      <c r="B7843" s="45">
        <v>0.70833333333333337</v>
      </c>
      <c r="C7843" s="47">
        <v>401.36500000000001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401.36500000000001</v>
      </c>
      <c r="L7843" s="46">
        <f t="shared" si="762"/>
        <v>401.36500000000001</v>
      </c>
    </row>
    <row r="7844" spans="1:12" x14ac:dyDescent="0.25">
      <c r="A7844" s="44">
        <v>45008</v>
      </c>
      <c r="B7844" s="45">
        <v>0.75</v>
      </c>
      <c r="C7844" s="47">
        <v>396.03500000000003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396.03500000000003</v>
      </c>
      <c r="L7844" s="46">
        <f t="shared" si="762"/>
        <v>396.03500000000003</v>
      </c>
    </row>
    <row r="7845" spans="1:12" x14ac:dyDescent="0.25">
      <c r="A7845" s="44">
        <v>45008</v>
      </c>
      <c r="B7845" s="45">
        <v>0.79166666666666663</v>
      </c>
      <c r="C7845" s="47">
        <v>395.15800000000002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395.15800000000002</v>
      </c>
      <c r="L7845" s="46">
        <f t="shared" si="762"/>
        <v>395.15800000000002</v>
      </c>
    </row>
    <row r="7846" spans="1:12" x14ac:dyDescent="0.25">
      <c r="A7846" s="44">
        <v>45008</v>
      </c>
      <c r="B7846" s="45">
        <v>0.83333333333333337</v>
      </c>
      <c r="C7846" s="47">
        <v>382.71300000000002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382.71300000000002</v>
      </c>
      <c r="L7846" s="46">
        <f t="shared" si="762"/>
        <v>382.71300000000002</v>
      </c>
    </row>
    <row r="7847" spans="1:12" x14ac:dyDescent="0.25">
      <c r="A7847" s="44">
        <v>45008</v>
      </c>
      <c r="B7847" s="45">
        <v>0.875</v>
      </c>
      <c r="C7847" s="47">
        <v>370.57299999999998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370.57299999999998</v>
      </c>
      <c r="L7847" s="46">
        <f t="shared" si="762"/>
        <v>370.57299999999998</v>
      </c>
    </row>
    <row r="7848" spans="1:12" x14ac:dyDescent="0.25">
      <c r="A7848" s="44">
        <v>45008</v>
      </c>
      <c r="B7848" s="45">
        <v>0.91666666666666663</v>
      </c>
      <c r="C7848" s="47">
        <v>345.09199999999998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345.09199999999998</v>
      </c>
      <c r="L7848" s="46">
        <f t="shared" si="762"/>
        <v>345.09199999999998</v>
      </c>
    </row>
    <row r="7849" spans="1:12" x14ac:dyDescent="0.25">
      <c r="A7849" s="44">
        <v>45008</v>
      </c>
      <c r="B7849" s="45">
        <v>0.95833333333333337</v>
      </c>
      <c r="C7849" s="47">
        <v>335.93099999999998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335.93099999999998</v>
      </c>
      <c r="L7849" s="46">
        <f t="shared" si="762"/>
        <v>335.93099999999998</v>
      </c>
    </row>
    <row r="7850" spans="1:12" x14ac:dyDescent="0.25">
      <c r="A7850" s="44">
        <v>45009</v>
      </c>
      <c r="B7850" s="45">
        <v>0</v>
      </c>
      <c r="C7850" s="47">
        <v>320.68099999999998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320.68099999999998</v>
      </c>
      <c r="L7850" s="46">
        <f t="shared" si="762"/>
        <v>320.68099999999998</v>
      </c>
    </row>
    <row r="7851" spans="1:12" x14ac:dyDescent="0.25">
      <c r="A7851" s="44">
        <v>45009</v>
      </c>
      <c r="B7851" s="45">
        <v>4.1666666666666664E-2</v>
      </c>
      <c r="C7851" s="47">
        <v>320.964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320.964</v>
      </c>
      <c r="L7851" s="46">
        <f t="shared" si="762"/>
        <v>320.964</v>
      </c>
    </row>
    <row r="7852" spans="1:12" x14ac:dyDescent="0.25">
      <c r="A7852" s="44">
        <v>45009</v>
      </c>
      <c r="B7852" s="45">
        <v>8.3333333333333329E-2</v>
      </c>
      <c r="C7852" s="47">
        <v>319.83699999999999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319.83699999999999</v>
      </c>
      <c r="L7852" s="46">
        <f t="shared" si="762"/>
        <v>319.83699999999999</v>
      </c>
    </row>
    <row r="7853" spans="1:12" x14ac:dyDescent="0.25">
      <c r="A7853" s="44">
        <v>45009</v>
      </c>
      <c r="B7853" s="45">
        <v>0.125</v>
      </c>
      <c r="C7853" s="47">
        <v>331.22500000000002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331.22500000000002</v>
      </c>
      <c r="L7853" s="46">
        <f t="shared" si="762"/>
        <v>331.22500000000002</v>
      </c>
    </row>
    <row r="7854" spans="1:12" x14ac:dyDescent="0.25">
      <c r="A7854" s="44">
        <v>45009</v>
      </c>
      <c r="B7854" s="45">
        <v>0.16666666666666666</v>
      </c>
      <c r="C7854" s="47">
        <v>356.173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356.173</v>
      </c>
      <c r="L7854" s="46">
        <f t="shared" si="762"/>
        <v>356.173</v>
      </c>
    </row>
    <row r="7855" spans="1:12" x14ac:dyDescent="0.25">
      <c r="A7855" s="44">
        <v>45009</v>
      </c>
      <c r="B7855" s="45">
        <v>0.20833333333333334</v>
      </c>
      <c r="C7855" s="47">
        <v>379.38299999999998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379.38299999999998</v>
      </c>
      <c r="L7855" s="46">
        <f t="shared" si="762"/>
        <v>379.38299999999998</v>
      </c>
    </row>
    <row r="7856" spans="1:12" x14ac:dyDescent="0.25">
      <c r="A7856" s="44">
        <v>45009</v>
      </c>
      <c r="B7856" s="45">
        <v>0.25</v>
      </c>
      <c r="C7856" s="47">
        <v>412.59199999999998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412.59199999999998</v>
      </c>
      <c r="L7856" s="46">
        <f t="shared" si="762"/>
        <v>412.59199999999998</v>
      </c>
    </row>
    <row r="7857" spans="1:12" x14ac:dyDescent="0.25">
      <c r="A7857" s="44">
        <v>45009</v>
      </c>
      <c r="B7857" s="45">
        <v>0.29166666666666669</v>
      </c>
      <c r="C7857" s="47">
        <v>439.096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439.096</v>
      </c>
      <c r="L7857" s="46">
        <f t="shared" si="762"/>
        <v>439.096</v>
      </c>
    </row>
    <row r="7858" spans="1:12" x14ac:dyDescent="0.25">
      <c r="A7858" s="44">
        <v>45009</v>
      </c>
      <c r="B7858" s="45">
        <v>0.33333333333333331</v>
      </c>
      <c r="C7858" s="47">
        <v>451.63200000000001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451.63200000000001</v>
      </c>
      <c r="L7858" s="46">
        <f t="shared" si="762"/>
        <v>451.63200000000001</v>
      </c>
    </row>
    <row r="7859" spans="1:12" x14ac:dyDescent="0.25">
      <c r="A7859" s="44">
        <v>45009</v>
      </c>
      <c r="B7859" s="45">
        <v>0.375</v>
      </c>
      <c r="C7859" s="47">
        <v>457.43400000000003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457.43400000000003</v>
      </c>
      <c r="L7859" s="46">
        <f t="shared" si="762"/>
        <v>457.43400000000003</v>
      </c>
    </row>
    <row r="7860" spans="1:12" x14ac:dyDescent="0.25">
      <c r="A7860" s="44">
        <v>45009</v>
      </c>
      <c r="B7860" s="45">
        <v>0.41666666666666669</v>
      </c>
      <c r="C7860" s="47">
        <v>475.72300000000001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475.72300000000001</v>
      </c>
      <c r="L7860" s="46">
        <f t="shared" si="762"/>
        <v>475.72300000000001</v>
      </c>
    </row>
    <row r="7861" spans="1:12" x14ac:dyDescent="0.25">
      <c r="A7861" s="44">
        <v>45009</v>
      </c>
      <c r="B7861" s="45">
        <v>0.45833333333333331</v>
      </c>
      <c r="C7861" s="47">
        <v>472.94799999999998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472.94799999999998</v>
      </c>
      <c r="L7861" s="46">
        <f t="shared" si="762"/>
        <v>472.94799999999998</v>
      </c>
    </row>
    <row r="7862" spans="1:12" x14ac:dyDescent="0.25">
      <c r="A7862" s="44">
        <v>45009</v>
      </c>
      <c r="B7862" s="45">
        <v>0.5</v>
      </c>
      <c r="C7862" s="47">
        <v>471.51499999999999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471.51499999999999</v>
      </c>
      <c r="L7862" s="46">
        <f t="shared" si="762"/>
        <v>471.51499999999999</v>
      </c>
    </row>
    <row r="7863" spans="1:12" x14ac:dyDescent="0.25">
      <c r="A7863" s="44">
        <v>45009</v>
      </c>
      <c r="B7863" s="45">
        <v>0.54166666666666663</v>
      </c>
      <c r="C7863" s="47">
        <v>468.30500000000001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468.30500000000001</v>
      </c>
      <c r="L7863" s="46">
        <f t="shared" si="762"/>
        <v>468.30500000000001</v>
      </c>
    </row>
    <row r="7864" spans="1:12" x14ac:dyDescent="0.25">
      <c r="A7864" s="44">
        <v>45009</v>
      </c>
      <c r="B7864" s="45">
        <v>0.58333333333333337</v>
      </c>
      <c r="C7864" s="47">
        <v>454.77499999999998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454.77499999999998</v>
      </c>
      <c r="L7864" s="46">
        <f t="shared" si="762"/>
        <v>454.77499999999998</v>
      </c>
    </row>
    <row r="7865" spans="1:12" x14ac:dyDescent="0.25">
      <c r="A7865" s="44">
        <v>45009</v>
      </c>
      <c r="B7865" s="45">
        <v>0.625</v>
      </c>
      <c r="C7865" s="47">
        <v>435.14499999999998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435.14499999999998</v>
      </c>
      <c r="L7865" s="46">
        <f t="shared" si="762"/>
        <v>435.14499999999998</v>
      </c>
    </row>
    <row r="7866" spans="1:12" x14ac:dyDescent="0.25">
      <c r="A7866" s="44">
        <v>45009</v>
      </c>
      <c r="B7866" s="45">
        <v>0.66666666666666663</v>
      </c>
      <c r="C7866" s="47">
        <v>419.45800000000003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419.45800000000003</v>
      </c>
      <c r="L7866" s="46">
        <f t="shared" si="762"/>
        <v>419.45800000000003</v>
      </c>
    </row>
    <row r="7867" spans="1:12" x14ac:dyDescent="0.25">
      <c r="A7867" s="44">
        <v>45009</v>
      </c>
      <c r="B7867" s="45">
        <v>0.70833333333333337</v>
      </c>
      <c r="C7867" s="47">
        <v>401.36500000000001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401.36500000000001</v>
      </c>
      <c r="L7867" s="46">
        <f t="shared" si="762"/>
        <v>401.36500000000001</v>
      </c>
    </row>
    <row r="7868" spans="1:12" x14ac:dyDescent="0.25">
      <c r="A7868" s="44">
        <v>45009</v>
      </c>
      <c r="B7868" s="45">
        <v>0.75</v>
      </c>
      <c r="C7868" s="47">
        <v>396.03500000000003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396.03500000000003</v>
      </c>
      <c r="L7868" s="46">
        <f t="shared" si="762"/>
        <v>396.03500000000003</v>
      </c>
    </row>
    <row r="7869" spans="1:12" x14ac:dyDescent="0.25">
      <c r="A7869" s="44">
        <v>45009</v>
      </c>
      <c r="B7869" s="45">
        <v>0.79166666666666663</v>
      </c>
      <c r="C7869" s="47">
        <v>395.15800000000002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395.15800000000002</v>
      </c>
      <c r="L7869" s="46">
        <f t="shared" si="762"/>
        <v>395.15800000000002</v>
      </c>
    </row>
    <row r="7870" spans="1:12" x14ac:dyDescent="0.25">
      <c r="A7870" s="44">
        <v>45009</v>
      </c>
      <c r="B7870" s="45">
        <v>0.83333333333333337</v>
      </c>
      <c r="C7870" s="47">
        <v>382.71300000000002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382.71300000000002</v>
      </c>
      <c r="L7870" s="46">
        <f t="shared" si="762"/>
        <v>382.71300000000002</v>
      </c>
    </row>
    <row r="7871" spans="1:12" x14ac:dyDescent="0.25">
      <c r="A7871" s="44">
        <v>45009</v>
      </c>
      <c r="B7871" s="45">
        <v>0.875</v>
      </c>
      <c r="C7871" s="47">
        <v>370.57299999999998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370.57299999999998</v>
      </c>
      <c r="L7871" s="46">
        <f t="shared" si="762"/>
        <v>370.57299999999998</v>
      </c>
    </row>
    <row r="7872" spans="1:12" x14ac:dyDescent="0.25">
      <c r="A7872" s="44">
        <v>45009</v>
      </c>
      <c r="B7872" s="45">
        <v>0.91666666666666663</v>
      </c>
      <c r="C7872" s="47">
        <v>345.09199999999998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345.09199999999998</v>
      </c>
      <c r="L7872" s="46">
        <f t="shared" si="762"/>
        <v>345.09199999999998</v>
      </c>
    </row>
    <row r="7873" spans="1:12" x14ac:dyDescent="0.25">
      <c r="A7873" s="44">
        <v>45009</v>
      </c>
      <c r="B7873" s="45">
        <v>0.95833333333333337</v>
      </c>
      <c r="C7873" s="47">
        <v>335.93099999999998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335.93099999999998</v>
      </c>
      <c r="L7873" s="46">
        <f t="shared" si="762"/>
        <v>335.93099999999998</v>
      </c>
    </row>
    <row r="7874" spans="1:12" x14ac:dyDescent="0.25">
      <c r="A7874" s="44">
        <v>45010</v>
      </c>
      <c r="B7874" s="45">
        <v>0</v>
      </c>
      <c r="C7874" s="47">
        <v>253.18600000000001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253.18600000000001</v>
      </c>
      <c r="L7874" s="46">
        <f t="shared" si="762"/>
        <v>253.18600000000001</v>
      </c>
    </row>
    <row r="7875" spans="1:12" x14ac:dyDescent="0.25">
      <c r="A7875" s="44">
        <v>45010</v>
      </c>
      <c r="B7875" s="45">
        <v>4.1666666666666664E-2</v>
      </c>
      <c r="C7875" s="47">
        <v>245.20400000000001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245.20400000000001</v>
      </c>
      <c r="L7875" s="46">
        <f t="shared" ref="L7875:L7938" si="768">I7875+J7875+K7875</f>
        <v>245.20400000000001</v>
      </c>
    </row>
    <row r="7876" spans="1:12" x14ac:dyDescent="0.25">
      <c r="A7876" s="44">
        <v>45010</v>
      </c>
      <c r="B7876" s="45">
        <v>8.3333333333333329E-2</v>
      </c>
      <c r="C7876" s="47">
        <v>242.61799999999999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242.61799999999999</v>
      </c>
      <c r="L7876" s="46">
        <f t="shared" si="768"/>
        <v>242.61799999999999</v>
      </c>
    </row>
    <row r="7877" spans="1:12" x14ac:dyDescent="0.25">
      <c r="A7877" s="44">
        <v>45010</v>
      </c>
      <c r="B7877" s="45">
        <v>0.125</v>
      </c>
      <c r="C7877" s="47">
        <v>237.84899999999999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237.84899999999999</v>
      </c>
      <c r="L7877" s="46">
        <f t="shared" si="768"/>
        <v>237.84899999999999</v>
      </c>
    </row>
    <row r="7878" spans="1:12" x14ac:dyDescent="0.25">
      <c r="A7878" s="44">
        <v>45010</v>
      </c>
      <c r="B7878" s="45">
        <v>0.16666666666666666</v>
      </c>
      <c r="C7878" s="47">
        <v>244.322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244.322</v>
      </c>
      <c r="L7878" s="46">
        <f t="shared" si="768"/>
        <v>244.322</v>
      </c>
    </row>
    <row r="7879" spans="1:12" x14ac:dyDescent="0.25">
      <c r="A7879" s="44">
        <v>45010</v>
      </c>
      <c r="B7879" s="45">
        <v>0.20833333333333334</v>
      </c>
      <c r="C7879" s="47">
        <v>254.511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254.511</v>
      </c>
      <c r="L7879" s="46">
        <f t="shared" si="768"/>
        <v>254.511</v>
      </c>
    </row>
    <row r="7880" spans="1:12" x14ac:dyDescent="0.25">
      <c r="A7880" s="44">
        <v>45010</v>
      </c>
      <c r="B7880" s="45">
        <v>0.25</v>
      </c>
      <c r="C7880" s="47">
        <v>261.55599999999998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261.55599999999998</v>
      </c>
      <c r="L7880" s="46">
        <f t="shared" si="768"/>
        <v>261.55599999999998</v>
      </c>
    </row>
    <row r="7881" spans="1:12" x14ac:dyDescent="0.25">
      <c r="A7881" s="44">
        <v>45010</v>
      </c>
      <c r="B7881" s="45">
        <v>0.29166666666666669</v>
      </c>
      <c r="C7881" s="47">
        <v>270.31599999999997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270.31599999999997</v>
      </c>
      <c r="L7881" s="46">
        <f t="shared" si="768"/>
        <v>270.31599999999997</v>
      </c>
    </row>
    <row r="7882" spans="1:12" x14ac:dyDescent="0.25">
      <c r="A7882" s="44">
        <v>45010</v>
      </c>
      <c r="B7882" s="45">
        <v>0.33333333333333331</v>
      </c>
      <c r="C7882" s="47">
        <v>270.17200000000003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270.17200000000003</v>
      </c>
      <c r="L7882" s="46">
        <f t="shared" si="768"/>
        <v>270.17200000000003</v>
      </c>
    </row>
    <row r="7883" spans="1:12" x14ac:dyDescent="0.25">
      <c r="A7883" s="44">
        <v>45010</v>
      </c>
      <c r="B7883" s="45">
        <v>0.375</v>
      </c>
      <c r="C7883" s="47">
        <v>280.81200000000001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280.81200000000001</v>
      </c>
      <c r="L7883" s="46">
        <f t="shared" si="768"/>
        <v>280.81200000000001</v>
      </c>
    </row>
    <row r="7884" spans="1:12" x14ac:dyDescent="0.25">
      <c r="A7884" s="44">
        <v>45010</v>
      </c>
      <c r="B7884" s="45">
        <v>0.41666666666666669</v>
      </c>
      <c r="C7884" s="47">
        <v>289.17599999999999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289.17599999999999</v>
      </c>
      <c r="L7884" s="46">
        <f t="shared" si="768"/>
        <v>289.17599999999999</v>
      </c>
    </row>
    <row r="7885" spans="1:12" x14ac:dyDescent="0.25">
      <c r="A7885" s="44">
        <v>45010</v>
      </c>
      <c r="B7885" s="45">
        <v>0.45833333333333331</v>
      </c>
      <c r="C7885" s="47">
        <v>290.41899999999998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290.41899999999998</v>
      </c>
      <c r="L7885" s="46">
        <f t="shared" si="768"/>
        <v>290.41899999999998</v>
      </c>
    </row>
    <row r="7886" spans="1:12" x14ac:dyDescent="0.25">
      <c r="A7886" s="44">
        <v>45010</v>
      </c>
      <c r="B7886" s="45">
        <v>0.5</v>
      </c>
      <c r="C7886" s="47">
        <v>286.69600000000003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286.69600000000003</v>
      </c>
      <c r="L7886" s="46">
        <f t="shared" si="768"/>
        <v>286.69600000000003</v>
      </c>
    </row>
    <row r="7887" spans="1:12" x14ac:dyDescent="0.25">
      <c r="A7887" s="44">
        <v>45010</v>
      </c>
      <c r="B7887" s="45">
        <v>0.54166666666666663</v>
      </c>
      <c r="C7887" s="47">
        <v>280.79300000000001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280.79300000000001</v>
      </c>
      <c r="L7887" s="46">
        <f t="shared" si="768"/>
        <v>280.79300000000001</v>
      </c>
    </row>
    <row r="7888" spans="1:12" x14ac:dyDescent="0.25">
      <c r="A7888" s="44">
        <v>45010</v>
      </c>
      <c r="B7888" s="45">
        <v>0.58333333333333337</v>
      </c>
      <c r="C7888" s="47">
        <v>280.84899999999999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280.84899999999999</v>
      </c>
      <c r="L7888" s="46">
        <f t="shared" si="768"/>
        <v>280.84899999999999</v>
      </c>
    </row>
    <row r="7889" spans="1:12" x14ac:dyDescent="0.25">
      <c r="A7889" s="44">
        <v>45010</v>
      </c>
      <c r="B7889" s="45">
        <v>0.625</v>
      </c>
      <c r="C7889" s="47">
        <v>279.387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279.387</v>
      </c>
      <c r="L7889" s="46">
        <f t="shared" si="768"/>
        <v>279.387</v>
      </c>
    </row>
    <row r="7890" spans="1:12" x14ac:dyDescent="0.25">
      <c r="A7890" s="44">
        <v>45010</v>
      </c>
      <c r="B7890" s="45">
        <v>0.66666666666666663</v>
      </c>
      <c r="C7890" s="47">
        <v>272.58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272.58</v>
      </c>
      <c r="L7890" s="46">
        <f t="shared" si="768"/>
        <v>272.58</v>
      </c>
    </row>
    <row r="7891" spans="1:12" x14ac:dyDescent="0.25">
      <c r="A7891" s="44">
        <v>45010</v>
      </c>
      <c r="B7891" s="45">
        <v>0.70833333333333337</v>
      </c>
      <c r="C7891" s="47">
        <v>266.97300000000001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266.97300000000001</v>
      </c>
      <c r="L7891" s="46">
        <f t="shared" si="768"/>
        <v>266.97300000000001</v>
      </c>
    </row>
    <row r="7892" spans="1:12" x14ac:dyDescent="0.25">
      <c r="A7892" s="44">
        <v>45010</v>
      </c>
      <c r="B7892" s="45">
        <v>0.75</v>
      </c>
      <c r="C7892" s="47">
        <v>264.86900000000003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264.86900000000003</v>
      </c>
      <c r="L7892" s="46">
        <f t="shared" si="768"/>
        <v>264.86900000000003</v>
      </c>
    </row>
    <row r="7893" spans="1:12" x14ac:dyDescent="0.25">
      <c r="A7893" s="44">
        <v>45010</v>
      </c>
      <c r="B7893" s="45">
        <v>0.79166666666666663</v>
      </c>
      <c r="C7893" s="47">
        <v>258.98899999999998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258.98899999999998</v>
      </c>
      <c r="L7893" s="46">
        <f t="shared" si="768"/>
        <v>258.98899999999998</v>
      </c>
    </row>
    <row r="7894" spans="1:12" x14ac:dyDescent="0.25">
      <c r="A7894" s="44">
        <v>45010</v>
      </c>
      <c r="B7894" s="45">
        <v>0.83333333333333337</v>
      </c>
      <c r="C7894" s="47">
        <v>247.886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247.886</v>
      </c>
      <c r="L7894" s="46">
        <f t="shared" si="768"/>
        <v>247.886</v>
      </c>
    </row>
    <row r="7895" spans="1:12" x14ac:dyDescent="0.25">
      <c r="A7895" s="44">
        <v>45010</v>
      </c>
      <c r="B7895" s="45">
        <v>0.875</v>
      </c>
      <c r="C7895" s="47">
        <v>243.33600000000001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243.33600000000001</v>
      </c>
      <c r="L7895" s="46">
        <f t="shared" si="768"/>
        <v>243.33600000000001</v>
      </c>
    </row>
    <row r="7896" spans="1:12" x14ac:dyDescent="0.25">
      <c r="A7896" s="44">
        <v>45010</v>
      </c>
      <c r="B7896" s="45">
        <v>0.91666666666666663</v>
      </c>
      <c r="C7896" s="47">
        <v>226.84200000000001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226.84200000000001</v>
      </c>
      <c r="L7896" s="46">
        <f t="shared" si="768"/>
        <v>226.84200000000001</v>
      </c>
    </row>
    <row r="7897" spans="1:12" x14ac:dyDescent="0.25">
      <c r="A7897" s="44">
        <v>45010</v>
      </c>
      <c r="B7897" s="45">
        <v>0.95833333333333337</v>
      </c>
      <c r="C7897" s="47">
        <v>218.001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218.001</v>
      </c>
      <c r="L7897" s="46">
        <f t="shared" si="768"/>
        <v>218.001</v>
      </c>
    </row>
    <row r="7898" spans="1:12" x14ac:dyDescent="0.25">
      <c r="A7898" s="44">
        <v>45011</v>
      </c>
      <c r="B7898" s="45">
        <v>0</v>
      </c>
      <c r="C7898" s="47">
        <v>214.67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214.67</v>
      </c>
      <c r="L7898" s="46">
        <f t="shared" si="768"/>
        <v>214.67</v>
      </c>
    </row>
    <row r="7899" spans="1:12" x14ac:dyDescent="0.25">
      <c r="A7899" s="44">
        <v>45011</v>
      </c>
      <c r="B7899" s="45">
        <v>4.1666666666666664E-2</v>
      </c>
      <c r="C7899" s="47">
        <v>214.19399999999999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214.19399999999999</v>
      </c>
      <c r="L7899" s="46">
        <f t="shared" si="768"/>
        <v>214.19399999999999</v>
      </c>
    </row>
    <row r="7900" spans="1:12" x14ac:dyDescent="0.25">
      <c r="A7900" s="44">
        <v>45011</v>
      </c>
      <c r="B7900" s="45">
        <v>8.3333333333333329E-2</v>
      </c>
      <c r="C7900" s="47">
        <v>214.75399999999999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214.75399999999999</v>
      </c>
      <c r="L7900" s="46">
        <f t="shared" si="768"/>
        <v>214.75399999999999</v>
      </c>
    </row>
    <row r="7901" spans="1:12" x14ac:dyDescent="0.25">
      <c r="A7901" s="44">
        <v>45011</v>
      </c>
      <c r="B7901" s="45">
        <v>0.125</v>
      </c>
      <c r="C7901" s="47">
        <v>218.00399999999999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218.00399999999999</v>
      </c>
      <c r="L7901" s="46">
        <f t="shared" si="768"/>
        <v>218.00399999999999</v>
      </c>
    </row>
    <row r="7902" spans="1:12" x14ac:dyDescent="0.25">
      <c r="A7902" s="44">
        <v>45011</v>
      </c>
      <c r="B7902" s="45">
        <v>0.16666666666666666</v>
      </c>
      <c r="C7902" s="47">
        <v>217.38800000000001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217.38800000000001</v>
      </c>
      <c r="L7902" s="46">
        <f t="shared" si="768"/>
        <v>217.38800000000001</v>
      </c>
    </row>
    <row r="7903" spans="1:12" x14ac:dyDescent="0.25">
      <c r="A7903" s="44">
        <v>45011</v>
      </c>
      <c r="B7903" s="45">
        <v>0.20833333333333334</v>
      </c>
      <c r="C7903" s="47">
        <v>218.16800000000001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218.16800000000001</v>
      </c>
      <c r="L7903" s="46">
        <f t="shared" si="768"/>
        <v>218.16800000000001</v>
      </c>
    </row>
    <row r="7904" spans="1:12" x14ac:dyDescent="0.25">
      <c r="A7904" s="44">
        <v>45011</v>
      </c>
      <c r="B7904" s="45">
        <v>0.25</v>
      </c>
      <c r="C7904" s="47">
        <v>225.97399999999999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225.97399999999999</v>
      </c>
      <c r="L7904" s="46">
        <f t="shared" si="768"/>
        <v>225.97399999999999</v>
      </c>
    </row>
    <row r="7905" spans="1:12" x14ac:dyDescent="0.25">
      <c r="A7905" s="44">
        <v>45011</v>
      </c>
      <c r="B7905" s="45">
        <v>0.29166666666666669</v>
      </c>
      <c r="C7905" s="47">
        <v>238.73599999999999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238.73599999999999</v>
      </c>
      <c r="L7905" s="46">
        <f t="shared" si="768"/>
        <v>238.73599999999999</v>
      </c>
    </row>
    <row r="7906" spans="1:12" x14ac:dyDescent="0.25">
      <c r="A7906" s="44">
        <v>45011</v>
      </c>
      <c r="B7906" s="45">
        <v>0.33333333333333331</v>
      </c>
      <c r="C7906" s="47">
        <v>236.88800000000001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236.88800000000001</v>
      </c>
      <c r="L7906" s="46">
        <f t="shared" si="768"/>
        <v>236.88800000000001</v>
      </c>
    </row>
    <row r="7907" spans="1:12" x14ac:dyDescent="0.25">
      <c r="A7907" s="44">
        <v>45011</v>
      </c>
      <c r="B7907" s="45">
        <v>0.375</v>
      </c>
      <c r="C7907" s="47">
        <v>239.60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239.601</v>
      </c>
      <c r="L7907" s="46">
        <f t="shared" si="768"/>
        <v>239.601</v>
      </c>
    </row>
    <row r="7908" spans="1:12" x14ac:dyDescent="0.25">
      <c r="A7908" s="44">
        <v>45011</v>
      </c>
      <c r="B7908" s="45">
        <v>0.41666666666666669</v>
      </c>
      <c r="C7908" s="47">
        <v>246.893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246.893</v>
      </c>
      <c r="L7908" s="46">
        <f t="shared" si="768"/>
        <v>246.893</v>
      </c>
    </row>
    <row r="7909" spans="1:12" x14ac:dyDescent="0.25">
      <c r="A7909" s="44">
        <v>45011</v>
      </c>
      <c r="B7909" s="45">
        <v>0.45833333333333331</v>
      </c>
      <c r="C7909" s="47">
        <v>259.30200000000002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259.30200000000002</v>
      </c>
      <c r="L7909" s="46">
        <f t="shared" si="768"/>
        <v>259.30200000000002</v>
      </c>
    </row>
    <row r="7910" spans="1:12" x14ac:dyDescent="0.25">
      <c r="A7910" s="44">
        <v>45011</v>
      </c>
      <c r="B7910" s="45">
        <v>0.5</v>
      </c>
      <c r="C7910" s="47">
        <v>261.38400000000001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261.38400000000001</v>
      </c>
      <c r="L7910" s="46">
        <f t="shared" si="768"/>
        <v>261.38400000000001</v>
      </c>
    </row>
    <row r="7911" spans="1:12" x14ac:dyDescent="0.25">
      <c r="A7911" s="44">
        <v>45011</v>
      </c>
      <c r="B7911" s="45">
        <v>0.54166666666666663</v>
      </c>
      <c r="C7911" s="47">
        <v>262.69900000000001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262.69900000000001</v>
      </c>
      <c r="L7911" s="46">
        <f t="shared" si="768"/>
        <v>262.69900000000001</v>
      </c>
    </row>
    <row r="7912" spans="1:12" x14ac:dyDescent="0.25">
      <c r="A7912" s="44">
        <v>45011</v>
      </c>
      <c r="B7912" s="45">
        <v>0.58333333333333337</v>
      </c>
      <c r="C7912" s="47">
        <v>262.601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262.601</v>
      </c>
      <c r="L7912" s="46">
        <f t="shared" si="768"/>
        <v>262.601</v>
      </c>
    </row>
    <row r="7913" spans="1:12" x14ac:dyDescent="0.25">
      <c r="A7913" s="44">
        <v>45011</v>
      </c>
      <c r="B7913" s="45">
        <v>0.625</v>
      </c>
      <c r="C7913" s="47">
        <v>263.48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263.48</v>
      </c>
      <c r="L7913" s="46">
        <f t="shared" si="768"/>
        <v>263.48</v>
      </c>
    </row>
    <row r="7914" spans="1:12" x14ac:dyDescent="0.25">
      <c r="A7914" s="44">
        <v>45011</v>
      </c>
      <c r="B7914" s="45">
        <v>0.66666666666666663</v>
      </c>
      <c r="C7914" s="47">
        <v>262.93299999999999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262.93299999999999</v>
      </c>
      <c r="L7914" s="46">
        <f t="shared" si="768"/>
        <v>262.93299999999999</v>
      </c>
    </row>
    <row r="7915" spans="1:12" x14ac:dyDescent="0.25">
      <c r="A7915" s="44">
        <v>45011</v>
      </c>
      <c r="B7915" s="45">
        <v>0.70833333333333337</v>
      </c>
      <c r="C7915" s="47">
        <v>262.017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262.017</v>
      </c>
      <c r="L7915" s="46">
        <f t="shared" si="768"/>
        <v>262.017</v>
      </c>
    </row>
    <row r="7916" spans="1:12" x14ac:dyDescent="0.25">
      <c r="A7916" s="44">
        <v>45011</v>
      </c>
      <c r="B7916" s="45">
        <v>0.75</v>
      </c>
      <c r="C7916" s="47">
        <v>248.697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248.697</v>
      </c>
      <c r="L7916" s="46">
        <f t="shared" si="768"/>
        <v>248.697</v>
      </c>
    </row>
    <row r="7917" spans="1:12" x14ac:dyDescent="0.25">
      <c r="A7917" s="44">
        <v>45011</v>
      </c>
      <c r="B7917" s="45">
        <v>0.79166666666666663</v>
      </c>
      <c r="C7917" s="47">
        <v>235.798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235.798</v>
      </c>
      <c r="L7917" s="46">
        <f t="shared" si="768"/>
        <v>235.798</v>
      </c>
    </row>
    <row r="7918" spans="1:12" x14ac:dyDescent="0.25">
      <c r="A7918" s="44">
        <v>45011</v>
      </c>
      <c r="B7918" s="45">
        <v>0.83333333333333337</v>
      </c>
      <c r="C7918" s="47">
        <v>236.80099999999999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236.80099999999999</v>
      </c>
      <c r="L7918" s="46">
        <f t="shared" si="768"/>
        <v>236.80099999999999</v>
      </c>
    </row>
    <row r="7919" spans="1:12" x14ac:dyDescent="0.25">
      <c r="A7919" s="44">
        <v>45011</v>
      </c>
      <c r="B7919" s="45">
        <v>0.875</v>
      </c>
      <c r="C7919" s="47">
        <v>232.535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232.535</v>
      </c>
      <c r="L7919" s="46">
        <f t="shared" si="768"/>
        <v>232.535</v>
      </c>
    </row>
    <row r="7920" spans="1:12" x14ac:dyDescent="0.25">
      <c r="A7920" s="44">
        <v>45011</v>
      </c>
      <c r="B7920" s="45">
        <v>0.91666666666666663</v>
      </c>
      <c r="C7920" s="47">
        <v>226.06800000000001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226.06800000000001</v>
      </c>
      <c r="L7920" s="46">
        <f t="shared" si="768"/>
        <v>226.06800000000001</v>
      </c>
    </row>
    <row r="7921" spans="1:12" x14ac:dyDescent="0.25">
      <c r="A7921" s="44">
        <v>45011</v>
      </c>
      <c r="B7921" s="45">
        <v>0.95833333333333337</v>
      </c>
      <c r="C7921" s="47">
        <v>227.095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227.095</v>
      </c>
      <c r="L7921" s="46">
        <f t="shared" si="768"/>
        <v>227.095</v>
      </c>
    </row>
    <row r="7922" spans="1:12" x14ac:dyDescent="0.25">
      <c r="A7922" s="44">
        <v>45012</v>
      </c>
      <c r="B7922" s="45">
        <v>0</v>
      </c>
      <c r="C7922" s="47">
        <v>320.68099999999998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320.68099999999998</v>
      </c>
      <c r="L7922" s="46">
        <f t="shared" si="768"/>
        <v>320.68099999999998</v>
      </c>
    </row>
    <row r="7923" spans="1:12" x14ac:dyDescent="0.25">
      <c r="A7923" s="44">
        <v>45012</v>
      </c>
      <c r="B7923" s="45">
        <v>4.1666666666666664E-2</v>
      </c>
      <c r="C7923" s="47">
        <v>320.964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320.964</v>
      </c>
      <c r="L7923" s="46">
        <f t="shared" si="768"/>
        <v>320.964</v>
      </c>
    </row>
    <row r="7924" spans="1:12" x14ac:dyDescent="0.25">
      <c r="A7924" s="44">
        <v>45012</v>
      </c>
      <c r="B7924" s="45">
        <v>8.3333333333333329E-2</v>
      </c>
      <c r="C7924" s="47">
        <v>319.83699999999999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319.83699999999999</v>
      </c>
      <c r="L7924" s="46">
        <f t="shared" si="768"/>
        <v>319.83699999999999</v>
      </c>
    </row>
    <row r="7925" spans="1:12" x14ac:dyDescent="0.25">
      <c r="A7925" s="44">
        <v>45012</v>
      </c>
      <c r="B7925" s="45">
        <v>0.125</v>
      </c>
      <c r="C7925" s="47">
        <v>331.22500000000002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331.22500000000002</v>
      </c>
      <c r="L7925" s="46">
        <f t="shared" si="768"/>
        <v>331.22500000000002</v>
      </c>
    </row>
    <row r="7926" spans="1:12" x14ac:dyDescent="0.25">
      <c r="A7926" s="44">
        <v>45012</v>
      </c>
      <c r="B7926" s="45">
        <v>0.16666666666666666</v>
      </c>
      <c r="C7926" s="47">
        <v>356.173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356.173</v>
      </c>
      <c r="L7926" s="46">
        <f t="shared" si="768"/>
        <v>356.173</v>
      </c>
    </row>
    <row r="7927" spans="1:12" x14ac:dyDescent="0.25">
      <c r="A7927" s="44">
        <v>45012</v>
      </c>
      <c r="B7927" s="45">
        <v>0.20833333333333334</v>
      </c>
      <c r="C7927" s="47">
        <v>379.38299999999998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379.38299999999998</v>
      </c>
      <c r="L7927" s="46">
        <f t="shared" si="768"/>
        <v>379.38299999999998</v>
      </c>
    </row>
    <row r="7928" spans="1:12" x14ac:dyDescent="0.25">
      <c r="A7928" s="44">
        <v>45012</v>
      </c>
      <c r="B7928" s="45">
        <v>0.25</v>
      </c>
      <c r="C7928" s="47">
        <v>412.59199999999998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412.59199999999998</v>
      </c>
      <c r="L7928" s="46">
        <f t="shared" si="768"/>
        <v>412.59199999999998</v>
      </c>
    </row>
    <row r="7929" spans="1:12" x14ac:dyDescent="0.25">
      <c r="A7929" s="44">
        <v>45012</v>
      </c>
      <c r="B7929" s="45">
        <v>0.29166666666666669</v>
      </c>
      <c r="C7929" s="47">
        <v>439.096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439.096</v>
      </c>
      <c r="L7929" s="46">
        <f t="shared" si="768"/>
        <v>439.096</v>
      </c>
    </row>
    <row r="7930" spans="1:12" x14ac:dyDescent="0.25">
      <c r="A7930" s="44">
        <v>45012</v>
      </c>
      <c r="B7930" s="45">
        <v>0.33333333333333331</v>
      </c>
      <c r="C7930" s="47">
        <v>451.63200000000001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451.63200000000001</v>
      </c>
      <c r="L7930" s="46">
        <f t="shared" si="768"/>
        <v>451.63200000000001</v>
      </c>
    </row>
    <row r="7931" spans="1:12" x14ac:dyDescent="0.25">
      <c r="A7931" s="44">
        <v>45012</v>
      </c>
      <c r="B7931" s="45">
        <v>0.375</v>
      </c>
      <c r="C7931" s="47">
        <v>457.43400000000003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457.43400000000003</v>
      </c>
      <c r="L7931" s="46">
        <f t="shared" si="768"/>
        <v>457.43400000000003</v>
      </c>
    </row>
    <row r="7932" spans="1:12" x14ac:dyDescent="0.25">
      <c r="A7932" s="44">
        <v>45012</v>
      </c>
      <c r="B7932" s="45">
        <v>0.41666666666666669</v>
      </c>
      <c r="C7932" s="47">
        <v>475.72300000000001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475.72300000000001</v>
      </c>
      <c r="L7932" s="46">
        <f t="shared" si="768"/>
        <v>475.72300000000001</v>
      </c>
    </row>
    <row r="7933" spans="1:12" x14ac:dyDescent="0.25">
      <c r="A7933" s="44">
        <v>45012</v>
      </c>
      <c r="B7933" s="45">
        <v>0.45833333333333331</v>
      </c>
      <c r="C7933" s="47">
        <v>472.94799999999998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472.94799999999998</v>
      </c>
      <c r="L7933" s="46">
        <f t="shared" si="768"/>
        <v>472.94799999999998</v>
      </c>
    </row>
    <row r="7934" spans="1:12" x14ac:dyDescent="0.25">
      <c r="A7934" s="44">
        <v>45012</v>
      </c>
      <c r="B7934" s="45">
        <v>0.5</v>
      </c>
      <c r="C7934" s="47">
        <v>471.51499999999999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471.51499999999999</v>
      </c>
      <c r="L7934" s="46">
        <f t="shared" si="768"/>
        <v>471.51499999999999</v>
      </c>
    </row>
    <row r="7935" spans="1:12" x14ac:dyDescent="0.25">
      <c r="A7935" s="44">
        <v>45012</v>
      </c>
      <c r="B7935" s="45">
        <v>0.54166666666666663</v>
      </c>
      <c r="C7935" s="47">
        <v>468.30500000000001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468.30500000000001</v>
      </c>
      <c r="L7935" s="46">
        <f t="shared" si="768"/>
        <v>468.30500000000001</v>
      </c>
    </row>
    <row r="7936" spans="1:12" x14ac:dyDescent="0.25">
      <c r="A7936" s="44">
        <v>45012</v>
      </c>
      <c r="B7936" s="45">
        <v>0.58333333333333337</v>
      </c>
      <c r="C7936" s="47">
        <v>454.77499999999998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454.77499999999998</v>
      </c>
      <c r="L7936" s="46">
        <f t="shared" si="768"/>
        <v>454.77499999999998</v>
      </c>
    </row>
    <row r="7937" spans="1:12" x14ac:dyDescent="0.25">
      <c r="A7937" s="44">
        <v>45012</v>
      </c>
      <c r="B7937" s="45">
        <v>0.625</v>
      </c>
      <c r="C7937" s="47">
        <v>435.14499999999998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435.14499999999998</v>
      </c>
      <c r="L7937" s="46">
        <f t="shared" si="768"/>
        <v>435.14499999999998</v>
      </c>
    </row>
    <row r="7938" spans="1:12" x14ac:dyDescent="0.25">
      <c r="A7938" s="44">
        <v>45012</v>
      </c>
      <c r="B7938" s="45">
        <v>0.66666666666666663</v>
      </c>
      <c r="C7938" s="47">
        <v>419.45800000000003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419.45800000000003</v>
      </c>
      <c r="L7938" s="46">
        <f t="shared" si="768"/>
        <v>419.45800000000003</v>
      </c>
    </row>
    <row r="7939" spans="1:12" x14ac:dyDescent="0.25">
      <c r="A7939" s="44">
        <v>45012</v>
      </c>
      <c r="B7939" s="45">
        <v>0.70833333333333337</v>
      </c>
      <c r="C7939" s="47">
        <v>401.36500000000001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401.36500000000001</v>
      </c>
      <c r="L7939" s="46">
        <f t="shared" ref="L7939:L8002" si="774">I7939+J7939+K7939</f>
        <v>401.36500000000001</v>
      </c>
    </row>
    <row r="7940" spans="1:12" x14ac:dyDescent="0.25">
      <c r="A7940" s="44">
        <v>45012</v>
      </c>
      <c r="B7940" s="45">
        <v>0.75</v>
      </c>
      <c r="C7940" s="47">
        <v>396.03500000000003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396.03500000000003</v>
      </c>
      <c r="L7940" s="46">
        <f t="shared" si="774"/>
        <v>396.03500000000003</v>
      </c>
    </row>
    <row r="7941" spans="1:12" x14ac:dyDescent="0.25">
      <c r="A7941" s="44">
        <v>45012</v>
      </c>
      <c r="B7941" s="45">
        <v>0.79166666666666663</v>
      </c>
      <c r="C7941" s="47">
        <v>395.15800000000002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395.15800000000002</v>
      </c>
      <c r="L7941" s="46">
        <f t="shared" si="774"/>
        <v>395.15800000000002</v>
      </c>
    </row>
    <row r="7942" spans="1:12" x14ac:dyDescent="0.25">
      <c r="A7942" s="44">
        <v>45012</v>
      </c>
      <c r="B7942" s="45">
        <v>0.83333333333333337</v>
      </c>
      <c r="C7942" s="47">
        <v>382.71300000000002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382.71300000000002</v>
      </c>
      <c r="L7942" s="46">
        <f t="shared" si="774"/>
        <v>382.71300000000002</v>
      </c>
    </row>
    <row r="7943" spans="1:12" x14ac:dyDescent="0.25">
      <c r="A7943" s="44">
        <v>45012</v>
      </c>
      <c r="B7943" s="45">
        <v>0.875</v>
      </c>
      <c r="C7943" s="47">
        <v>370.57299999999998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370.57299999999998</v>
      </c>
      <c r="L7943" s="46">
        <f t="shared" si="774"/>
        <v>370.57299999999998</v>
      </c>
    </row>
    <row r="7944" spans="1:12" x14ac:dyDescent="0.25">
      <c r="A7944" s="44">
        <v>45012</v>
      </c>
      <c r="B7944" s="45">
        <v>0.91666666666666663</v>
      </c>
      <c r="C7944" s="47">
        <v>345.09199999999998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345.09199999999998</v>
      </c>
      <c r="L7944" s="46">
        <f t="shared" si="774"/>
        <v>345.09199999999998</v>
      </c>
    </row>
    <row r="7945" spans="1:12" x14ac:dyDescent="0.25">
      <c r="A7945" s="44">
        <v>45012</v>
      </c>
      <c r="B7945" s="45">
        <v>0.95833333333333337</v>
      </c>
      <c r="C7945" s="47">
        <v>335.93099999999998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335.93099999999998</v>
      </c>
      <c r="L7945" s="46">
        <f t="shared" si="774"/>
        <v>335.93099999999998</v>
      </c>
    </row>
    <row r="7946" spans="1:12" x14ac:dyDescent="0.25">
      <c r="A7946" s="44">
        <v>45013</v>
      </c>
      <c r="B7946" s="45">
        <v>0</v>
      </c>
      <c r="C7946" s="47">
        <v>320.68099999999998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320.68099999999998</v>
      </c>
      <c r="L7946" s="46">
        <f t="shared" si="774"/>
        <v>320.68099999999998</v>
      </c>
    </row>
    <row r="7947" spans="1:12" x14ac:dyDescent="0.25">
      <c r="A7947" s="44">
        <v>45013</v>
      </c>
      <c r="B7947" s="45">
        <v>4.1666666666666664E-2</v>
      </c>
      <c r="C7947" s="47">
        <v>320.964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320.964</v>
      </c>
      <c r="L7947" s="46">
        <f t="shared" si="774"/>
        <v>320.964</v>
      </c>
    </row>
    <row r="7948" spans="1:12" x14ac:dyDescent="0.25">
      <c r="A7948" s="44">
        <v>45013</v>
      </c>
      <c r="B7948" s="45">
        <v>8.3333333333333329E-2</v>
      </c>
      <c r="C7948" s="47">
        <v>319.83699999999999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319.83699999999999</v>
      </c>
      <c r="L7948" s="46">
        <f t="shared" si="774"/>
        <v>319.83699999999999</v>
      </c>
    </row>
    <row r="7949" spans="1:12" x14ac:dyDescent="0.25">
      <c r="A7949" s="44">
        <v>45013</v>
      </c>
      <c r="B7949" s="45">
        <v>0.125</v>
      </c>
      <c r="C7949" s="47">
        <v>331.22500000000002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331.22500000000002</v>
      </c>
      <c r="L7949" s="46">
        <f t="shared" si="774"/>
        <v>331.22500000000002</v>
      </c>
    </row>
    <row r="7950" spans="1:12" x14ac:dyDescent="0.25">
      <c r="A7950" s="44">
        <v>45013</v>
      </c>
      <c r="B7950" s="45">
        <v>0.16666666666666666</v>
      </c>
      <c r="C7950" s="47">
        <v>356.173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356.173</v>
      </c>
      <c r="L7950" s="46">
        <f t="shared" si="774"/>
        <v>356.173</v>
      </c>
    </row>
    <row r="7951" spans="1:12" x14ac:dyDescent="0.25">
      <c r="A7951" s="44">
        <v>45013</v>
      </c>
      <c r="B7951" s="45">
        <v>0.20833333333333334</v>
      </c>
      <c r="C7951" s="47">
        <v>379.38299999999998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379.38299999999998</v>
      </c>
      <c r="L7951" s="46">
        <f t="shared" si="774"/>
        <v>379.38299999999998</v>
      </c>
    </row>
    <row r="7952" spans="1:12" x14ac:dyDescent="0.25">
      <c r="A7952" s="44">
        <v>45013</v>
      </c>
      <c r="B7952" s="45">
        <v>0.25</v>
      </c>
      <c r="C7952" s="47">
        <v>412.59199999999998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412.59199999999998</v>
      </c>
      <c r="L7952" s="46">
        <f t="shared" si="774"/>
        <v>412.59199999999998</v>
      </c>
    </row>
    <row r="7953" spans="1:12" x14ac:dyDescent="0.25">
      <c r="A7953" s="44">
        <v>45013</v>
      </c>
      <c r="B7953" s="45">
        <v>0.29166666666666669</v>
      </c>
      <c r="C7953" s="47">
        <v>439.096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439.096</v>
      </c>
      <c r="L7953" s="46">
        <f t="shared" si="774"/>
        <v>439.096</v>
      </c>
    </row>
    <row r="7954" spans="1:12" x14ac:dyDescent="0.25">
      <c r="A7954" s="44">
        <v>45013</v>
      </c>
      <c r="B7954" s="45">
        <v>0.33333333333333331</v>
      </c>
      <c r="C7954" s="47">
        <v>451.63200000000001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451.63200000000001</v>
      </c>
      <c r="L7954" s="46">
        <f t="shared" si="774"/>
        <v>451.63200000000001</v>
      </c>
    </row>
    <row r="7955" spans="1:12" x14ac:dyDescent="0.25">
      <c r="A7955" s="44">
        <v>45013</v>
      </c>
      <c r="B7955" s="45">
        <v>0.375</v>
      </c>
      <c r="C7955" s="47">
        <v>457.43400000000003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457.43400000000003</v>
      </c>
      <c r="L7955" s="46">
        <f t="shared" si="774"/>
        <v>457.43400000000003</v>
      </c>
    </row>
    <row r="7956" spans="1:12" x14ac:dyDescent="0.25">
      <c r="A7956" s="44">
        <v>45013</v>
      </c>
      <c r="B7956" s="45">
        <v>0.41666666666666669</v>
      </c>
      <c r="C7956" s="47">
        <v>475.72300000000001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475.72300000000001</v>
      </c>
      <c r="L7956" s="46">
        <f t="shared" si="774"/>
        <v>475.72300000000001</v>
      </c>
    </row>
    <row r="7957" spans="1:12" x14ac:dyDescent="0.25">
      <c r="A7957" s="44">
        <v>45013</v>
      </c>
      <c r="B7957" s="45">
        <v>0.45833333333333331</v>
      </c>
      <c r="C7957" s="47">
        <v>472.94799999999998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472.94799999999998</v>
      </c>
      <c r="L7957" s="46">
        <f t="shared" si="774"/>
        <v>472.94799999999998</v>
      </c>
    </row>
    <row r="7958" spans="1:12" x14ac:dyDescent="0.25">
      <c r="A7958" s="44">
        <v>45013</v>
      </c>
      <c r="B7958" s="45">
        <v>0.5</v>
      </c>
      <c r="C7958" s="47">
        <v>471.51499999999999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471.51499999999999</v>
      </c>
      <c r="L7958" s="46">
        <f t="shared" si="774"/>
        <v>471.51499999999999</v>
      </c>
    </row>
    <row r="7959" spans="1:12" x14ac:dyDescent="0.25">
      <c r="A7959" s="44">
        <v>45013</v>
      </c>
      <c r="B7959" s="45">
        <v>0.54166666666666663</v>
      </c>
      <c r="C7959" s="47">
        <v>468.30500000000001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468.30500000000001</v>
      </c>
      <c r="L7959" s="46">
        <f t="shared" si="774"/>
        <v>468.30500000000001</v>
      </c>
    </row>
    <row r="7960" spans="1:12" x14ac:dyDescent="0.25">
      <c r="A7960" s="44">
        <v>45013</v>
      </c>
      <c r="B7960" s="45">
        <v>0.58333333333333337</v>
      </c>
      <c r="C7960" s="47">
        <v>454.77499999999998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454.77499999999998</v>
      </c>
      <c r="L7960" s="46">
        <f t="shared" si="774"/>
        <v>454.77499999999998</v>
      </c>
    </row>
    <row r="7961" spans="1:12" x14ac:dyDescent="0.25">
      <c r="A7961" s="44">
        <v>45013</v>
      </c>
      <c r="B7961" s="45">
        <v>0.625</v>
      </c>
      <c r="C7961" s="47">
        <v>435.14499999999998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435.14499999999998</v>
      </c>
      <c r="L7961" s="46">
        <f t="shared" si="774"/>
        <v>435.14499999999998</v>
      </c>
    </row>
    <row r="7962" spans="1:12" x14ac:dyDescent="0.25">
      <c r="A7962" s="44">
        <v>45013</v>
      </c>
      <c r="B7962" s="45">
        <v>0.66666666666666663</v>
      </c>
      <c r="C7962" s="47">
        <v>419.45800000000003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419.45800000000003</v>
      </c>
      <c r="L7962" s="46">
        <f t="shared" si="774"/>
        <v>419.45800000000003</v>
      </c>
    </row>
    <row r="7963" spans="1:12" x14ac:dyDescent="0.25">
      <c r="A7963" s="44">
        <v>45013</v>
      </c>
      <c r="B7963" s="45">
        <v>0.70833333333333337</v>
      </c>
      <c r="C7963" s="47">
        <v>401.36500000000001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401.36500000000001</v>
      </c>
      <c r="L7963" s="46">
        <f t="shared" si="774"/>
        <v>401.36500000000001</v>
      </c>
    </row>
    <row r="7964" spans="1:12" x14ac:dyDescent="0.25">
      <c r="A7964" s="44">
        <v>45013</v>
      </c>
      <c r="B7964" s="45">
        <v>0.75</v>
      </c>
      <c r="C7964" s="47">
        <v>396.03500000000003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396.03500000000003</v>
      </c>
      <c r="L7964" s="46">
        <f t="shared" si="774"/>
        <v>396.03500000000003</v>
      </c>
    </row>
    <row r="7965" spans="1:12" x14ac:dyDescent="0.25">
      <c r="A7965" s="44">
        <v>45013</v>
      </c>
      <c r="B7965" s="45">
        <v>0.79166666666666663</v>
      </c>
      <c r="C7965" s="47">
        <v>395.15800000000002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395.15800000000002</v>
      </c>
      <c r="L7965" s="46">
        <f t="shared" si="774"/>
        <v>395.15800000000002</v>
      </c>
    </row>
    <row r="7966" spans="1:12" x14ac:dyDescent="0.25">
      <c r="A7966" s="44">
        <v>45013</v>
      </c>
      <c r="B7966" s="45">
        <v>0.83333333333333337</v>
      </c>
      <c r="C7966" s="47">
        <v>382.71300000000002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382.71300000000002</v>
      </c>
      <c r="L7966" s="46">
        <f t="shared" si="774"/>
        <v>382.71300000000002</v>
      </c>
    </row>
    <row r="7967" spans="1:12" x14ac:dyDescent="0.25">
      <c r="A7967" s="44">
        <v>45013</v>
      </c>
      <c r="B7967" s="45">
        <v>0.875</v>
      </c>
      <c r="C7967" s="47">
        <v>370.57299999999998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370.57299999999998</v>
      </c>
      <c r="L7967" s="46">
        <f t="shared" si="774"/>
        <v>370.57299999999998</v>
      </c>
    </row>
    <row r="7968" spans="1:12" x14ac:dyDescent="0.25">
      <c r="A7968" s="44">
        <v>45013</v>
      </c>
      <c r="B7968" s="45">
        <v>0.91666666666666663</v>
      </c>
      <c r="C7968" s="47">
        <v>345.09199999999998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345.09199999999998</v>
      </c>
      <c r="L7968" s="46">
        <f t="shared" si="774"/>
        <v>345.09199999999998</v>
      </c>
    </row>
    <row r="7969" spans="1:12" x14ac:dyDescent="0.25">
      <c r="A7969" s="44">
        <v>45013</v>
      </c>
      <c r="B7969" s="45">
        <v>0.95833333333333337</v>
      </c>
      <c r="C7969" s="47">
        <v>335.93099999999998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335.93099999999998</v>
      </c>
      <c r="L7969" s="46">
        <f t="shared" si="774"/>
        <v>335.93099999999998</v>
      </c>
    </row>
    <row r="7970" spans="1:12" x14ac:dyDescent="0.25">
      <c r="A7970" s="44">
        <v>45014</v>
      </c>
      <c r="B7970" s="45">
        <v>0</v>
      </c>
      <c r="C7970" s="47">
        <v>320.68099999999998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320.68099999999998</v>
      </c>
      <c r="L7970" s="46">
        <f t="shared" si="774"/>
        <v>320.68099999999998</v>
      </c>
    </row>
    <row r="7971" spans="1:12" x14ac:dyDescent="0.25">
      <c r="A7971" s="44">
        <v>45014</v>
      </c>
      <c r="B7971" s="45">
        <v>4.1666666666666664E-2</v>
      </c>
      <c r="C7971" s="47">
        <v>320.964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320.964</v>
      </c>
      <c r="L7971" s="46">
        <f t="shared" si="774"/>
        <v>320.964</v>
      </c>
    </row>
    <row r="7972" spans="1:12" x14ac:dyDescent="0.25">
      <c r="A7972" s="44">
        <v>45014</v>
      </c>
      <c r="B7972" s="45">
        <v>8.3333333333333329E-2</v>
      </c>
      <c r="C7972" s="47">
        <v>319.83699999999999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319.83699999999999</v>
      </c>
      <c r="L7972" s="46">
        <f t="shared" si="774"/>
        <v>319.83699999999999</v>
      </c>
    </row>
    <row r="7973" spans="1:12" x14ac:dyDescent="0.25">
      <c r="A7973" s="44">
        <v>45014</v>
      </c>
      <c r="B7973" s="45">
        <v>0.125</v>
      </c>
      <c r="C7973" s="47">
        <v>331.22500000000002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331.22500000000002</v>
      </c>
      <c r="L7973" s="46">
        <f t="shared" si="774"/>
        <v>331.22500000000002</v>
      </c>
    </row>
    <row r="7974" spans="1:12" x14ac:dyDescent="0.25">
      <c r="A7974" s="44">
        <v>45014</v>
      </c>
      <c r="B7974" s="45">
        <v>0.16666666666666666</v>
      </c>
      <c r="C7974" s="47">
        <v>356.173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356.173</v>
      </c>
      <c r="L7974" s="46">
        <f t="shared" si="774"/>
        <v>356.173</v>
      </c>
    </row>
    <row r="7975" spans="1:12" x14ac:dyDescent="0.25">
      <c r="A7975" s="44">
        <v>45014</v>
      </c>
      <c r="B7975" s="45">
        <v>0.20833333333333334</v>
      </c>
      <c r="C7975" s="47">
        <v>379.38299999999998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379.38299999999998</v>
      </c>
      <c r="L7975" s="46">
        <f t="shared" si="774"/>
        <v>379.38299999999998</v>
      </c>
    </row>
    <row r="7976" spans="1:12" x14ac:dyDescent="0.25">
      <c r="A7976" s="44">
        <v>45014</v>
      </c>
      <c r="B7976" s="45">
        <v>0.25</v>
      </c>
      <c r="C7976" s="47">
        <v>412.59199999999998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412.59199999999998</v>
      </c>
      <c r="L7976" s="46">
        <f t="shared" si="774"/>
        <v>412.59199999999998</v>
      </c>
    </row>
    <row r="7977" spans="1:12" x14ac:dyDescent="0.25">
      <c r="A7977" s="44">
        <v>45014</v>
      </c>
      <c r="B7977" s="45">
        <v>0.29166666666666669</v>
      </c>
      <c r="C7977" s="47">
        <v>439.096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439.096</v>
      </c>
      <c r="L7977" s="46">
        <f t="shared" si="774"/>
        <v>439.096</v>
      </c>
    </row>
    <row r="7978" spans="1:12" x14ac:dyDescent="0.25">
      <c r="A7978" s="44">
        <v>45014</v>
      </c>
      <c r="B7978" s="45">
        <v>0.33333333333333331</v>
      </c>
      <c r="C7978" s="47">
        <v>451.63200000000001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451.63200000000001</v>
      </c>
      <c r="L7978" s="46">
        <f t="shared" si="774"/>
        <v>451.63200000000001</v>
      </c>
    </row>
    <row r="7979" spans="1:12" x14ac:dyDescent="0.25">
      <c r="A7979" s="44">
        <v>45014</v>
      </c>
      <c r="B7979" s="45">
        <v>0.375</v>
      </c>
      <c r="C7979" s="47">
        <v>457.43400000000003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457.43400000000003</v>
      </c>
      <c r="L7979" s="46">
        <f t="shared" si="774"/>
        <v>457.43400000000003</v>
      </c>
    </row>
    <row r="7980" spans="1:12" x14ac:dyDescent="0.25">
      <c r="A7980" s="44">
        <v>45014</v>
      </c>
      <c r="B7980" s="45">
        <v>0.41666666666666669</v>
      </c>
      <c r="C7980" s="47">
        <v>475.72300000000001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475.72300000000001</v>
      </c>
      <c r="L7980" s="46">
        <f t="shared" si="774"/>
        <v>475.72300000000001</v>
      </c>
    </row>
    <row r="7981" spans="1:12" x14ac:dyDescent="0.25">
      <c r="A7981" s="44">
        <v>45014</v>
      </c>
      <c r="B7981" s="45">
        <v>0.45833333333333331</v>
      </c>
      <c r="C7981" s="47">
        <v>472.94799999999998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472.94799999999998</v>
      </c>
      <c r="L7981" s="46">
        <f t="shared" si="774"/>
        <v>472.94799999999998</v>
      </c>
    </row>
    <row r="7982" spans="1:12" x14ac:dyDescent="0.25">
      <c r="A7982" s="44">
        <v>45014</v>
      </c>
      <c r="B7982" s="45">
        <v>0.5</v>
      </c>
      <c r="C7982" s="47">
        <v>471.51499999999999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471.51499999999999</v>
      </c>
      <c r="L7982" s="46">
        <f t="shared" si="774"/>
        <v>471.51499999999999</v>
      </c>
    </row>
    <row r="7983" spans="1:12" x14ac:dyDescent="0.25">
      <c r="A7983" s="44">
        <v>45014</v>
      </c>
      <c r="B7983" s="45">
        <v>0.54166666666666663</v>
      </c>
      <c r="C7983" s="47">
        <v>468.30500000000001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468.30500000000001</v>
      </c>
      <c r="L7983" s="46">
        <f t="shared" si="774"/>
        <v>468.30500000000001</v>
      </c>
    </row>
    <row r="7984" spans="1:12" x14ac:dyDescent="0.25">
      <c r="A7984" s="44">
        <v>45014</v>
      </c>
      <c r="B7984" s="45">
        <v>0.58333333333333337</v>
      </c>
      <c r="C7984" s="47">
        <v>454.77499999999998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454.77499999999998</v>
      </c>
      <c r="L7984" s="46">
        <f t="shared" si="774"/>
        <v>454.77499999999998</v>
      </c>
    </row>
    <row r="7985" spans="1:12" x14ac:dyDescent="0.25">
      <c r="A7985" s="44">
        <v>45014</v>
      </c>
      <c r="B7985" s="45">
        <v>0.625</v>
      </c>
      <c r="C7985" s="47">
        <v>435.14499999999998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435.14499999999998</v>
      </c>
      <c r="L7985" s="46">
        <f t="shared" si="774"/>
        <v>435.14499999999998</v>
      </c>
    </row>
    <row r="7986" spans="1:12" x14ac:dyDescent="0.25">
      <c r="A7986" s="44">
        <v>45014</v>
      </c>
      <c r="B7986" s="45">
        <v>0.66666666666666663</v>
      </c>
      <c r="C7986" s="47">
        <v>419.45800000000003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419.45800000000003</v>
      </c>
      <c r="L7986" s="46">
        <f t="shared" si="774"/>
        <v>419.45800000000003</v>
      </c>
    </row>
    <row r="7987" spans="1:12" x14ac:dyDescent="0.25">
      <c r="A7987" s="44">
        <v>45014</v>
      </c>
      <c r="B7987" s="45">
        <v>0.70833333333333337</v>
      </c>
      <c r="C7987" s="47">
        <v>401.36500000000001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401.36500000000001</v>
      </c>
      <c r="L7987" s="46">
        <f t="shared" si="774"/>
        <v>401.36500000000001</v>
      </c>
    </row>
    <row r="7988" spans="1:12" x14ac:dyDescent="0.25">
      <c r="A7988" s="44">
        <v>45014</v>
      </c>
      <c r="B7988" s="45">
        <v>0.75</v>
      </c>
      <c r="C7988" s="47">
        <v>396.03500000000003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396.03500000000003</v>
      </c>
      <c r="L7988" s="46">
        <f t="shared" si="774"/>
        <v>396.03500000000003</v>
      </c>
    </row>
    <row r="7989" spans="1:12" x14ac:dyDescent="0.25">
      <c r="A7989" s="44">
        <v>45014</v>
      </c>
      <c r="B7989" s="45">
        <v>0.79166666666666663</v>
      </c>
      <c r="C7989" s="47">
        <v>395.15800000000002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395.15800000000002</v>
      </c>
      <c r="L7989" s="46">
        <f t="shared" si="774"/>
        <v>395.15800000000002</v>
      </c>
    </row>
    <row r="7990" spans="1:12" x14ac:dyDescent="0.25">
      <c r="A7990" s="44">
        <v>45014</v>
      </c>
      <c r="B7990" s="45">
        <v>0.83333333333333337</v>
      </c>
      <c r="C7990" s="47">
        <v>382.71300000000002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382.71300000000002</v>
      </c>
      <c r="L7990" s="46">
        <f t="shared" si="774"/>
        <v>382.71300000000002</v>
      </c>
    </row>
    <row r="7991" spans="1:12" x14ac:dyDescent="0.25">
      <c r="A7991" s="44">
        <v>45014</v>
      </c>
      <c r="B7991" s="45">
        <v>0.875</v>
      </c>
      <c r="C7991" s="47">
        <v>370.57299999999998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370.57299999999998</v>
      </c>
      <c r="L7991" s="46">
        <f t="shared" si="774"/>
        <v>370.57299999999998</v>
      </c>
    </row>
    <row r="7992" spans="1:12" x14ac:dyDescent="0.25">
      <c r="A7992" s="44">
        <v>45014</v>
      </c>
      <c r="B7992" s="45">
        <v>0.91666666666666663</v>
      </c>
      <c r="C7992" s="47">
        <v>345.09199999999998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345.09199999999998</v>
      </c>
      <c r="L7992" s="46">
        <f t="shared" si="774"/>
        <v>345.09199999999998</v>
      </c>
    </row>
    <row r="7993" spans="1:12" x14ac:dyDescent="0.25">
      <c r="A7993" s="44">
        <v>45014</v>
      </c>
      <c r="B7993" s="45">
        <v>0.95833333333333337</v>
      </c>
      <c r="C7993" s="47">
        <v>335.93099999999998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335.93099999999998</v>
      </c>
      <c r="L7993" s="46">
        <f t="shared" si="774"/>
        <v>335.93099999999998</v>
      </c>
    </row>
    <row r="7994" spans="1:12" x14ac:dyDescent="0.25">
      <c r="A7994" s="44">
        <v>45015</v>
      </c>
      <c r="B7994" s="45">
        <v>0</v>
      </c>
      <c r="C7994" s="47">
        <v>320.68099999999998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320.68099999999998</v>
      </c>
      <c r="L7994" s="46">
        <f t="shared" si="774"/>
        <v>320.68099999999998</v>
      </c>
    </row>
    <row r="7995" spans="1:12" x14ac:dyDescent="0.25">
      <c r="A7995" s="44">
        <v>45015</v>
      </c>
      <c r="B7995" s="45">
        <v>4.1666666666666664E-2</v>
      </c>
      <c r="C7995" s="47">
        <v>320.964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320.964</v>
      </c>
      <c r="L7995" s="46">
        <f t="shared" si="774"/>
        <v>320.964</v>
      </c>
    </row>
    <row r="7996" spans="1:12" x14ac:dyDescent="0.25">
      <c r="A7996" s="44">
        <v>45015</v>
      </c>
      <c r="B7996" s="45">
        <v>8.3333333333333329E-2</v>
      </c>
      <c r="C7996" s="47">
        <v>319.83699999999999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319.83699999999999</v>
      </c>
      <c r="L7996" s="46">
        <f t="shared" si="774"/>
        <v>319.83699999999999</v>
      </c>
    </row>
    <row r="7997" spans="1:12" x14ac:dyDescent="0.25">
      <c r="A7997" s="44">
        <v>45015</v>
      </c>
      <c r="B7997" s="45">
        <v>0.125</v>
      </c>
      <c r="C7997" s="47">
        <v>331.22500000000002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331.22500000000002</v>
      </c>
      <c r="L7997" s="46">
        <f t="shared" si="774"/>
        <v>331.22500000000002</v>
      </c>
    </row>
    <row r="7998" spans="1:12" x14ac:dyDescent="0.25">
      <c r="A7998" s="44">
        <v>45015</v>
      </c>
      <c r="B7998" s="45">
        <v>0.16666666666666666</v>
      </c>
      <c r="C7998" s="47">
        <v>356.173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356.173</v>
      </c>
      <c r="L7998" s="46">
        <f t="shared" si="774"/>
        <v>356.173</v>
      </c>
    </row>
    <row r="7999" spans="1:12" x14ac:dyDescent="0.25">
      <c r="A7999" s="44">
        <v>45015</v>
      </c>
      <c r="B7999" s="45">
        <v>0.20833333333333334</v>
      </c>
      <c r="C7999" s="47">
        <v>379.38299999999998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379.38299999999998</v>
      </c>
      <c r="L7999" s="46">
        <f t="shared" si="774"/>
        <v>379.38299999999998</v>
      </c>
    </row>
    <row r="8000" spans="1:12" x14ac:dyDescent="0.25">
      <c r="A8000" s="44">
        <v>45015</v>
      </c>
      <c r="B8000" s="45">
        <v>0.25</v>
      </c>
      <c r="C8000" s="47">
        <v>412.59199999999998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412.59199999999998</v>
      </c>
      <c r="L8000" s="46">
        <f t="shared" si="774"/>
        <v>412.59199999999998</v>
      </c>
    </row>
    <row r="8001" spans="1:12" x14ac:dyDescent="0.25">
      <c r="A8001" s="44">
        <v>45015</v>
      </c>
      <c r="B8001" s="45">
        <v>0.29166666666666669</v>
      </c>
      <c r="C8001" s="47">
        <v>439.096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439.096</v>
      </c>
      <c r="L8001" s="46">
        <f t="shared" si="774"/>
        <v>439.096</v>
      </c>
    </row>
    <row r="8002" spans="1:12" x14ac:dyDescent="0.25">
      <c r="A8002" s="44">
        <v>45015</v>
      </c>
      <c r="B8002" s="45">
        <v>0.33333333333333331</v>
      </c>
      <c r="C8002" s="47">
        <v>451.63200000000001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451.63200000000001</v>
      </c>
      <c r="L8002" s="46">
        <f t="shared" si="774"/>
        <v>451.63200000000001</v>
      </c>
    </row>
    <row r="8003" spans="1:12" x14ac:dyDescent="0.25">
      <c r="A8003" s="44">
        <v>45015</v>
      </c>
      <c r="B8003" s="45">
        <v>0.375</v>
      </c>
      <c r="C8003" s="47">
        <v>457.43400000000003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457.43400000000003</v>
      </c>
      <c r="L8003" s="46">
        <f t="shared" ref="L8003:L8066" si="780">I8003+J8003+K8003</f>
        <v>457.43400000000003</v>
      </c>
    </row>
    <row r="8004" spans="1:12" x14ac:dyDescent="0.25">
      <c r="A8004" s="44">
        <v>45015</v>
      </c>
      <c r="B8004" s="45">
        <v>0.41666666666666669</v>
      </c>
      <c r="C8004" s="47">
        <v>475.72300000000001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475.72300000000001</v>
      </c>
      <c r="L8004" s="46">
        <f t="shared" si="780"/>
        <v>475.72300000000001</v>
      </c>
    </row>
    <row r="8005" spans="1:12" x14ac:dyDescent="0.25">
      <c r="A8005" s="44">
        <v>45015</v>
      </c>
      <c r="B8005" s="45">
        <v>0.45833333333333331</v>
      </c>
      <c r="C8005" s="47">
        <v>472.94799999999998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472.94799999999998</v>
      </c>
      <c r="L8005" s="46">
        <f t="shared" si="780"/>
        <v>472.94799999999998</v>
      </c>
    </row>
    <row r="8006" spans="1:12" x14ac:dyDescent="0.25">
      <c r="A8006" s="44">
        <v>45015</v>
      </c>
      <c r="B8006" s="45">
        <v>0.5</v>
      </c>
      <c r="C8006" s="47">
        <v>471.51499999999999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471.51499999999999</v>
      </c>
      <c r="L8006" s="46">
        <f t="shared" si="780"/>
        <v>471.51499999999999</v>
      </c>
    </row>
    <row r="8007" spans="1:12" x14ac:dyDescent="0.25">
      <c r="A8007" s="44">
        <v>45015</v>
      </c>
      <c r="B8007" s="45">
        <v>0.54166666666666663</v>
      </c>
      <c r="C8007" s="47">
        <v>468.30500000000001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468.30500000000001</v>
      </c>
      <c r="L8007" s="46">
        <f t="shared" si="780"/>
        <v>468.30500000000001</v>
      </c>
    </row>
    <row r="8008" spans="1:12" x14ac:dyDescent="0.25">
      <c r="A8008" s="44">
        <v>45015</v>
      </c>
      <c r="B8008" s="45">
        <v>0.58333333333333337</v>
      </c>
      <c r="C8008" s="47">
        <v>454.77499999999998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454.77499999999998</v>
      </c>
      <c r="L8008" s="46">
        <f t="shared" si="780"/>
        <v>454.77499999999998</v>
      </c>
    </row>
    <row r="8009" spans="1:12" x14ac:dyDescent="0.25">
      <c r="A8009" s="44">
        <v>45015</v>
      </c>
      <c r="B8009" s="45">
        <v>0.625</v>
      </c>
      <c r="C8009" s="47">
        <v>435.14499999999998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435.14499999999998</v>
      </c>
      <c r="L8009" s="46">
        <f t="shared" si="780"/>
        <v>435.14499999999998</v>
      </c>
    </row>
    <row r="8010" spans="1:12" x14ac:dyDescent="0.25">
      <c r="A8010" s="44">
        <v>45015</v>
      </c>
      <c r="B8010" s="45">
        <v>0.66666666666666663</v>
      </c>
      <c r="C8010" s="47">
        <v>419.45800000000003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419.45800000000003</v>
      </c>
      <c r="L8010" s="46">
        <f t="shared" si="780"/>
        <v>419.45800000000003</v>
      </c>
    </row>
    <row r="8011" spans="1:12" x14ac:dyDescent="0.25">
      <c r="A8011" s="44">
        <v>45015</v>
      </c>
      <c r="B8011" s="45">
        <v>0.70833333333333337</v>
      </c>
      <c r="C8011" s="47">
        <v>401.36500000000001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401.36500000000001</v>
      </c>
      <c r="L8011" s="46">
        <f t="shared" si="780"/>
        <v>401.36500000000001</v>
      </c>
    </row>
    <row r="8012" spans="1:12" x14ac:dyDescent="0.25">
      <c r="A8012" s="44">
        <v>45015</v>
      </c>
      <c r="B8012" s="45">
        <v>0.75</v>
      </c>
      <c r="C8012" s="47">
        <v>396.03500000000003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396.03500000000003</v>
      </c>
      <c r="L8012" s="46">
        <f t="shared" si="780"/>
        <v>396.03500000000003</v>
      </c>
    </row>
    <row r="8013" spans="1:12" x14ac:dyDescent="0.25">
      <c r="A8013" s="44">
        <v>45015</v>
      </c>
      <c r="B8013" s="45">
        <v>0.79166666666666663</v>
      </c>
      <c r="C8013" s="47">
        <v>395.15800000000002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395.15800000000002</v>
      </c>
      <c r="L8013" s="46">
        <f t="shared" si="780"/>
        <v>395.15800000000002</v>
      </c>
    </row>
    <row r="8014" spans="1:12" x14ac:dyDescent="0.25">
      <c r="A8014" s="44">
        <v>45015</v>
      </c>
      <c r="B8014" s="45">
        <v>0.83333333333333337</v>
      </c>
      <c r="C8014" s="47">
        <v>382.71300000000002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382.71300000000002</v>
      </c>
      <c r="L8014" s="46">
        <f t="shared" si="780"/>
        <v>382.71300000000002</v>
      </c>
    </row>
    <row r="8015" spans="1:12" x14ac:dyDescent="0.25">
      <c r="A8015" s="44">
        <v>45015</v>
      </c>
      <c r="B8015" s="45">
        <v>0.875</v>
      </c>
      <c r="C8015" s="47">
        <v>370.57299999999998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370.57299999999998</v>
      </c>
      <c r="L8015" s="46">
        <f t="shared" si="780"/>
        <v>370.57299999999998</v>
      </c>
    </row>
    <row r="8016" spans="1:12" x14ac:dyDescent="0.25">
      <c r="A8016" s="44">
        <v>45015</v>
      </c>
      <c r="B8016" s="45">
        <v>0.91666666666666663</v>
      </c>
      <c r="C8016" s="47">
        <v>345.09199999999998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345.09199999999998</v>
      </c>
      <c r="L8016" s="46">
        <f t="shared" si="780"/>
        <v>345.09199999999998</v>
      </c>
    </row>
    <row r="8017" spans="1:12" x14ac:dyDescent="0.25">
      <c r="A8017" s="44">
        <v>45015</v>
      </c>
      <c r="B8017" s="45">
        <v>0.95833333333333337</v>
      </c>
      <c r="C8017" s="47">
        <v>335.93099999999998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335.93099999999998</v>
      </c>
      <c r="L8017" s="46">
        <f t="shared" si="780"/>
        <v>335.93099999999998</v>
      </c>
    </row>
    <row r="8018" spans="1:12" x14ac:dyDescent="0.25">
      <c r="A8018" s="44">
        <v>45016</v>
      </c>
      <c r="B8018" s="45">
        <v>0</v>
      </c>
      <c r="C8018" s="47">
        <v>320.68099999999998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320.68099999999998</v>
      </c>
      <c r="L8018" s="46">
        <f t="shared" si="780"/>
        <v>320.68099999999998</v>
      </c>
    </row>
    <row r="8019" spans="1:12" x14ac:dyDescent="0.25">
      <c r="A8019" s="44">
        <v>45016</v>
      </c>
      <c r="B8019" s="45">
        <v>4.1666666666666664E-2</v>
      </c>
      <c r="C8019" s="47">
        <v>320.964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320.964</v>
      </c>
      <c r="L8019" s="46">
        <f t="shared" si="780"/>
        <v>320.964</v>
      </c>
    </row>
    <row r="8020" spans="1:12" x14ac:dyDescent="0.25">
      <c r="A8020" s="44">
        <v>45016</v>
      </c>
      <c r="B8020" s="45">
        <v>8.3333333333333329E-2</v>
      </c>
      <c r="C8020" s="47">
        <v>319.83699999999999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319.83699999999999</v>
      </c>
      <c r="L8020" s="46">
        <f t="shared" si="780"/>
        <v>319.83699999999999</v>
      </c>
    </row>
    <row r="8021" spans="1:12" x14ac:dyDescent="0.25">
      <c r="A8021" s="44">
        <v>45016</v>
      </c>
      <c r="B8021" s="45">
        <v>0.125</v>
      </c>
      <c r="C8021" s="47">
        <v>331.22500000000002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331.22500000000002</v>
      </c>
      <c r="L8021" s="46">
        <f t="shared" si="780"/>
        <v>331.22500000000002</v>
      </c>
    </row>
    <row r="8022" spans="1:12" x14ac:dyDescent="0.25">
      <c r="A8022" s="44">
        <v>45016</v>
      </c>
      <c r="B8022" s="45">
        <v>0.16666666666666666</v>
      </c>
      <c r="C8022" s="47">
        <v>356.173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356.173</v>
      </c>
      <c r="L8022" s="46">
        <f t="shared" si="780"/>
        <v>356.173</v>
      </c>
    </row>
    <row r="8023" spans="1:12" x14ac:dyDescent="0.25">
      <c r="A8023" s="44">
        <v>45016</v>
      </c>
      <c r="B8023" s="45">
        <v>0.20833333333333334</v>
      </c>
      <c r="C8023" s="47">
        <v>379.38299999999998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379.38299999999998</v>
      </c>
      <c r="L8023" s="46">
        <f t="shared" si="780"/>
        <v>379.38299999999998</v>
      </c>
    </row>
    <row r="8024" spans="1:12" x14ac:dyDescent="0.25">
      <c r="A8024" s="44">
        <v>45016</v>
      </c>
      <c r="B8024" s="45">
        <v>0.25</v>
      </c>
      <c r="C8024" s="47">
        <v>412.59199999999998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412.59199999999998</v>
      </c>
      <c r="L8024" s="46">
        <f t="shared" si="780"/>
        <v>412.59199999999998</v>
      </c>
    </row>
    <row r="8025" spans="1:12" x14ac:dyDescent="0.25">
      <c r="A8025" s="44">
        <v>45016</v>
      </c>
      <c r="B8025" s="45">
        <v>0.29166666666666669</v>
      </c>
      <c r="C8025" s="47">
        <v>439.096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439.096</v>
      </c>
      <c r="L8025" s="46">
        <f t="shared" si="780"/>
        <v>439.096</v>
      </c>
    </row>
    <row r="8026" spans="1:12" x14ac:dyDescent="0.25">
      <c r="A8026" s="44">
        <v>45016</v>
      </c>
      <c r="B8026" s="45">
        <v>0.33333333333333331</v>
      </c>
      <c r="C8026" s="47">
        <v>451.63200000000001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451.63200000000001</v>
      </c>
      <c r="L8026" s="46">
        <f t="shared" si="780"/>
        <v>451.63200000000001</v>
      </c>
    </row>
    <row r="8027" spans="1:12" x14ac:dyDescent="0.25">
      <c r="A8027" s="44">
        <v>45016</v>
      </c>
      <c r="B8027" s="45">
        <v>0.375</v>
      </c>
      <c r="C8027" s="47">
        <v>457.43400000000003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457.43400000000003</v>
      </c>
      <c r="L8027" s="46">
        <f t="shared" si="780"/>
        <v>457.43400000000003</v>
      </c>
    </row>
    <row r="8028" spans="1:12" x14ac:dyDescent="0.25">
      <c r="A8028" s="44">
        <v>45016</v>
      </c>
      <c r="B8028" s="45">
        <v>0.41666666666666669</v>
      </c>
      <c r="C8028" s="47">
        <v>475.72300000000001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475.72300000000001</v>
      </c>
      <c r="L8028" s="46">
        <f t="shared" si="780"/>
        <v>475.72300000000001</v>
      </c>
    </row>
    <row r="8029" spans="1:12" x14ac:dyDescent="0.25">
      <c r="A8029" s="44">
        <v>45016</v>
      </c>
      <c r="B8029" s="45">
        <v>0.45833333333333331</v>
      </c>
      <c r="C8029" s="47">
        <v>472.94799999999998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472.94799999999998</v>
      </c>
      <c r="L8029" s="46">
        <f t="shared" si="780"/>
        <v>472.94799999999998</v>
      </c>
    </row>
    <row r="8030" spans="1:12" x14ac:dyDescent="0.25">
      <c r="A8030" s="44">
        <v>45016</v>
      </c>
      <c r="B8030" s="45">
        <v>0.5</v>
      </c>
      <c r="C8030" s="47">
        <v>471.51499999999999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471.51499999999999</v>
      </c>
      <c r="L8030" s="46">
        <f t="shared" si="780"/>
        <v>471.51499999999999</v>
      </c>
    </row>
    <row r="8031" spans="1:12" x14ac:dyDescent="0.25">
      <c r="A8031" s="44">
        <v>45016</v>
      </c>
      <c r="B8031" s="45">
        <v>0.54166666666666663</v>
      </c>
      <c r="C8031" s="47">
        <v>468.30500000000001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468.30500000000001</v>
      </c>
      <c r="L8031" s="46">
        <f t="shared" si="780"/>
        <v>468.30500000000001</v>
      </c>
    </row>
    <row r="8032" spans="1:12" x14ac:dyDescent="0.25">
      <c r="A8032" s="44">
        <v>45016</v>
      </c>
      <c r="B8032" s="45">
        <v>0.58333333333333337</v>
      </c>
      <c r="C8032" s="47">
        <v>454.77499999999998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454.77499999999998</v>
      </c>
      <c r="L8032" s="46">
        <f t="shared" si="780"/>
        <v>454.77499999999998</v>
      </c>
    </row>
    <row r="8033" spans="1:12" x14ac:dyDescent="0.25">
      <c r="A8033" s="44">
        <v>45016</v>
      </c>
      <c r="B8033" s="45">
        <v>0.625</v>
      </c>
      <c r="C8033" s="47">
        <v>435.14499999999998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435.14499999999998</v>
      </c>
      <c r="L8033" s="46">
        <f t="shared" si="780"/>
        <v>435.14499999999998</v>
      </c>
    </row>
    <row r="8034" spans="1:12" x14ac:dyDescent="0.25">
      <c r="A8034" s="44">
        <v>45016</v>
      </c>
      <c r="B8034" s="45">
        <v>0.66666666666666663</v>
      </c>
      <c r="C8034" s="47">
        <v>419.45800000000003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419.45800000000003</v>
      </c>
      <c r="L8034" s="46">
        <f t="shared" si="780"/>
        <v>419.45800000000003</v>
      </c>
    </row>
    <row r="8035" spans="1:12" x14ac:dyDescent="0.25">
      <c r="A8035" s="44">
        <v>45016</v>
      </c>
      <c r="B8035" s="45">
        <v>0.70833333333333337</v>
      </c>
      <c r="C8035" s="47">
        <v>401.36500000000001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401.36500000000001</v>
      </c>
      <c r="L8035" s="46">
        <f t="shared" si="780"/>
        <v>401.36500000000001</v>
      </c>
    </row>
    <row r="8036" spans="1:12" x14ac:dyDescent="0.25">
      <c r="A8036" s="44">
        <v>45016</v>
      </c>
      <c r="B8036" s="45">
        <v>0.75</v>
      </c>
      <c r="C8036" s="47">
        <v>396.03500000000003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396.03500000000003</v>
      </c>
      <c r="L8036" s="46">
        <f t="shared" si="780"/>
        <v>396.03500000000003</v>
      </c>
    </row>
    <row r="8037" spans="1:12" x14ac:dyDescent="0.25">
      <c r="A8037" s="44">
        <v>45016</v>
      </c>
      <c r="B8037" s="45">
        <v>0.79166666666666663</v>
      </c>
      <c r="C8037" s="47">
        <v>395.15800000000002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395.15800000000002</v>
      </c>
      <c r="L8037" s="46">
        <f t="shared" si="780"/>
        <v>395.15800000000002</v>
      </c>
    </row>
    <row r="8038" spans="1:12" x14ac:dyDescent="0.25">
      <c r="A8038" s="44">
        <v>45016</v>
      </c>
      <c r="B8038" s="45">
        <v>0.83333333333333337</v>
      </c>
      <c r="C8038" s="47">
        <v>382.71300000000002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382.71300000000002</v>
      </c>
      <c r="L8038" s="46">
        <f t="shared" si="780"/>
        <v>382.71300000000002</v>
      </c>
    </row>
    <row r="8039" spans="1:12" x14ac:dyDescent="0.25">
      <c r="A8039" s="44">
        <v>45016</v>
      </c>
      <c r="B8039" s="45">
        <v>0.875</v>
      </c>
      <c r="C8039" s="47">
        <v>370.57299999999998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370.57299999999998</v>
      </c>
      <c r="L8039" s="46">
        <f t="shared" si="780"/>
        <v>370.57299999999998</v>
      </c>
    </row>
    <row r="8040" spans="1:12" x14ac:dyDescent="0.25">
      <c r="A8040" s="44">
        <v>45016</v>
      </c>
      <c r="B8040" s="45">
        <v>0.91666666666666663</v>
      </c>
      <c r="C8040" s="47">
        <v>345.09199999999998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345.09199999999998</v>
      </c>
      <c r="L8040" s="46">
        <f t="shared" si="780"/>
        <v>345.09199999999998</v>
      </c>
    </row>
    <row r="8041" spans="1:12" x14ac:dyDescent="0.25">
      <c r="A8041" s="44">
        <v>45016</v>
      </c>
      <c r="B8041" s="45">
        <v>0.95833333333333337</v>
      </c>
      <c r="C8041" s="47">
        <v>335.93099999999998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335.93099999999998</v>
      </c>
      <c r="L8041" s="46">
        <f t="shared" si="780"/>
        <v>335.93099999999998</v>
      </c>
    </row>
    <row r="8042" spans="1:12" x14ac:dyDescent="0.25">
      <c r="A8042" s="44">
        <v>45017</v>
      </c>
      <c r="B8042" s="45">
        <v>0</v>
      </c>
      <c r="C8042" s="47">
        <v>252.119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252.119</v>
      </c>
      <c r="L8042" s="46">
        <f t="shared" si="780"/>
        <v>252.119</v>
      </c>
    </row>
    <row r="8043" spans="1:12" x14ac:dyDescent="0.25">
      <c r="A8043" s="44">
        <v>45017</v>
      </c>
      <c r="B8043" s="45">
        <v>4.1666666666666664E-2</v>
      </c>
      <c r="C8043" s="47">
        <v>246.17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246.17</v>
      </c>
      <c r="L8043" s="46">
        <f t="shared" si="780"/>
        <v>246.17</v>
      </c>
    </row>
    <row r="8044" spans="1:12" x14ac:dyDescent="0.25">
      <c r="A8044" s="44">
        <v>45017</v>
      </c>
      <c r="B8044" s="45">
        <v>8.3333333333333329E-2</v>
      </c>
      <c r="C8044" s="47">
        <v>238.43199999999999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238.43199999999999</v>
      </c>
      <c r="L8044" s="46">
        <f t="shared" si="780"/>
        <v>238.43199999999999</v>
      </c>
    </row>
    <row r="8045" spans="1:12" x14ac:dyDescent="0.25">
      <c r="A8045" s="44">
        <v>45017</v>
      </c>
      <c r="B8045" s="45">
        <v>0.125</v>
      </c>
      <c r="C8045" s="47">
        <v>234.648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234.648</v>
      </c>
      <c r="L8045" s="46">
        <f t="shared" si="780"/>
        <v>234.648</v>
      </c>
    </row>
    <row r="8046" spans="1:12" x14ac:dyDescent="0.25">
      <c r="A8046" s="44">
        <v>45017</v>
      </c>
      <c r="B8046" s="45">
        <v>0.16666666666666666</v>
      </c>
      <c r="C8046" s="47">
        <v>235.80099999999999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235.80099999999999</v>
      </c>
      <c r="L8046" s="46">
        <f t="shared" si="780"/>
        <v>235.80099999999999</v>
      </c>
    </row>
    <row r="8047" spans="1:12" x14ac:dyDescent="0.25">
      <c r="A8047" s="44">
        <v>45017</v>
      </c>
      <c r="B8047" s="45">
        <v>0.20833333333333334</v>
      </c>
      <c r="C8047" s="47">
        <v>236.67599999999999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236.67599999999999</v>
      </c>
      <c r="L8047" s="46">
        <f t="shared" si="780"/>
        <v>236.67599999999999</v>
      </c>
    </row>
    <row r="8048" spans="1:12" x14ac:dyDescent="0.25">
      <c r="A8048" s="44">
        <v>45017</v>
      </c>
      <c r="B8048" s="45">
        <v>0.25</v>
      </c>
      <c r="C8048" s="47">
        <v>248.65899999999999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248.65899999999999</v>
      </c>
      <c r="L8048" s="46">
        <f t="shared" si="780"/>
        <v>248.65899999999999</v>
      </c>
    </row>
    <row r="8049" spans="1:12" x14ac:dyDescent="0.25">
      <c r="A8049" s="44">
        <v>45017</v>
      </c>
      <c r="B8049" s="45">
        <v>0.29166666666666669</v>
      </c>
      <c r="C8049" s="47">
        <v>259.55900000000003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259.55900000000003</v>
      </c>
      <c r="L8049" s="46">
        <f t="shared" si="780"/>
        <v>259.55900000000003</v>
      </c>
    </row>
    <row r="8050" spans="1:12" x14ac:dyDescent="0.25">
      <c r="A8050" s="44">
        <v>45017</v>
      </c>
      <c r="B8050" s="45">
        <v>0.33333333333333331</v>
      </c>
      <c r="C8050" s="47">
        <v>259.209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259.209</v>
      </c>
      <c r="L8050" s="46">
        <f t="shared" si="780"/>
        <v>259.209</v>
      </c>
    </row>
    <row r="8051" spans="1:12" x14ac:dyDescent="0.25">
      <c r="A8051" s="44">
        <v>45017</v>
      </c>
      <c r="B8051" s="45">
        <v>0.375</v>
      </c>
      <c r="C8051" s="47">
        <v>272.08999999999997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272.08999999999997</v>
      </c>
      <c r="L8051" s="46">
        <f t="shared" si="780"/>
        <v>272.08999999999997</v>
      </c>
    </row>
    <row r="8052" spans="1:12" x14ac:dyDescent="0.25">
      <c r="A8052" s="44">
        <v>45017</v>
      </c>
      <c r="B8052" s="45">
        <v>0.41666666666666669</v>
      </c>
      <c r="C8052" s="47">
        <v>279.31400000000002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279.31400000000002</v>
      </c>
      <c r="L8052" s="46">
        <f t="shared" si="780"/>
        <v>279.31400000000002</v>
      </c>
    </row>
    <row r="8053" spans="1:12" x14ac:dyDescent="0.25">
      <c r="A8053" s="44">
        <v>45017</v>
      </c>
      <c r="B8053" s="45">
        <v>0.45833333333333331</v>
      </c>
      <c r="C8053" s="47">
        <v>274.16800000000001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274.16800000000001</v>
      </c>
      <c r="L8053" s="46">
        <f t="shared" si="780"/>
        <v>274.16800000000001</v>
      </c>
    </row>
    <row r="8054" spans="1:12" x14ac:dyDescent="0.25">
      <c r="A8054" s="44">
        <v>45017</v>
      </c>
      <c r="B8054" s="45">
        <v>0.5</v>
      </c>
      <c r="C8054" s="47">
        <v>273.67099999999999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273.67099999999999</v>
      </c>
      <c r="L8054" s="46">
        <f t="shared" si="780"/>
        <v>273.67099999999999</v>
      </c>
    </row>
    <row r="8055" spans="1:12" x14ac:dyDescent="0.25">
      <c r="A8055" s="44">
        <v>45017</v>
      </c>
      <c r="B8055" s="45">
        <v>0.54166666666666663</v>
      </c>
      <c r="C8055" s="47">
        <v>269.80900000000003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269.80900000000003</v>
      </c>
      <c r="L8055" s="46">
        <f t="shared" si="780"/>
        <v>269.80900000000003</v>
      </c>
    </row>
    <row r="8056" spans="1:12" x14ac:dyDescent="0.25">
      <c r="A8056" s="44">
        <v>45017</v>
      </c>
      <c r="B8056" s="45">
        <v>0.58333333333333337</v>
      </c>
      <c r="C8056" s="47">
        <v>264.66000000000003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264.66000000000003</v>
      </c>
      <c r="L8056" s="46">
        <f t="shared" si="780"/>
        <v>264.66000000000003</v>
      </c>
    </row>
    <row r="8057" spans="1:12" x14ac:dyDescent="0.25">
      <c r="A8057" s="44">
        <v>45017</v>
      </c>
      <c r="B8057" s="45">
        <v>0.625</v>
      </c>
      <c r="C8057" s="47">
        <v>265.22899999999998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265.22899999999998</v>
      </c>
      <c r="L8057" s="46">
        <f t="shared" si="780"/>
        <v>265.22899999999998</v>
      </c>
    </row>
    <row r="8058" spans="1:12" x14ac:dyDescent="0.25">
      <c r="A8058" s="44">
        <v>45017</v>
      </c>
      <c r="B8058" s="45">
        <v>0.66666666666666663</v>
      </c>
      <c r="C8058" s="47">
        <v>254.62700000000001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254.62700000000001</v>
      </c>
      <c r="L8058" s="46">
        <f t="shared" si="780"/>
        <v>254.62700000000001</v>
      </c>
    </row>
    <row r="8059" spans="1:12" x14ac:dyDescent="0.25">
      <c r="A8059" s="44">
        <v>45017</v>
      </c>
      <c r="B8059" s="45">
        <v>0.70833333333333337</v>
      </c>
      <c r="C8059" s="47">
        <v>255.36099999999999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255.36099999999999</v>
      </c>
      <c r="L8059" s="46">
        <f t="shared" si="780"/>
        <v>255.36099999999999</v>
      </c>
    </row>
    <row r="8060" spans="1:12" x14ac:dyDescent="0.25">
      <c r="A8060" s="44">
        <v>45017</v>
      </c>
      <c r="B8060" s="45">
        <v>0.75</v>
      </c>
      <c r="C8060" s="47">
        <v>253.81800000000001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253.81800000000001</v>
      </c>
      <c r="L8060" s="46">
        <f t="shared" si="780"/>
        <v>253.81800000000001</v>
      </c>
    </row>
    <row r="8061" spans="1:12" x14ac:dyDescent="0.25">
      <c r="A8061" s="44">
        <v>45017</v>
      </c>
      <c r="B8061" s="45">
        <v>0.79166666666666663</v>
      </c>
      <c r="C8061" s="47">
        <v>250.89599999999999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250.89599999999999</v>
      </c>
      <c r="L8061" s="46">
        <f t="shared" si="780"/>
        <v>250.89599999999999</v>
      </c>
    </row>
    <row r="8062" spans="1:12" x14ac:dyDescent="0.25">
      <c r="A8062" s="44">
        <v>45017</v>
      </c>
      <c r="B8062" s="45">
        <v>0.83333333333333337</v>
      </c>
      <c r="C8062" s="47">
        <v>246.334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246.334</v>
      </c>
      <c r="L8062" s="46">
        <f t="shared" si="780"/>
        <v>246.334</v>
      </c>
    </row>
    <row r="8063" spans="1:12" x14ac:dyDescent="0.25">
      <c r="A8063" s="44">
        <v>45017</v>
      </c>
      <c r="B8063" s="45">
        <v>0.875</v>
      </c>
      <c r="C8063" s="47">
        <v>240.4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240.4</v>
      </c>
      <c r="L8063" s="46">
        <f t="shared" si="780"/>
        <v>240.4</v>
      </c>
    </row>
    <row r="8064" spans="1:12" x14ac:dyDescent="0.25">
      <c r="A8064" s="44">
        <v>45017</v>
      </c>
      <c r="B8064" s="45">
        <v>0.91666666666666663</v>
      </c>
      <c r="C8064" s="47">
        <v>221.89599999999999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221.89599999999999</v>
      </c>
      <c r="L8064" s="46">
        <f t="shared" si="780"/>
        <v>221.89599999999999</v>
      </c>
    </row>
    <row r="8065" spans="1:12" x14ac:dyDescent="0.25">
      <c r="A8065" s="44">
        <v>45017</v>
      </c>
      <c r="B8065" s="45">
        <v>0.95833333333333337</v>
      </c>
      <c r="C8065" s="47">
        <v>210.29499999999999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210.29499999999999</v>
      </c>
      <c r="L8065" s="46">
        <f t="shared" si="780"/>
        <v>210.29499999999999</v>
      </c>
    </row>
    <row r="8066" spans="1:12" x14ac:dyDescent="0.25">
      <c r="A8066" s="44">
        <v>45018</v>
      </c>
      <c r="B8066" s="45">
        <v>0</v>
      </c>
      <c r="C8066" s="47">
        <v>203.35900000000001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203.35900000000001</v>
      </c>
      <c r="L8066" s="46">
        <f t="shared" si="780"/>
        <v>203.35900000000001</v>
      </c>
    </row>
    <row r="8067" spans="1:12" x14ac:dyDescent="0.25">
      <c r="A8067" s="44">
        <v>45018</v>
      </c>
      <c r="B8067" s="45">
        <v>4.1666666666666664E-2</v>
      </c>
      <c r="C8067" s="47">
        <v>202.191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202.191</v>
      </c>
      <c r="L8067" s="46">
        <f t="shared" ref="L8067:L8130" si="786">I8067+J8067+K8067</f>
        <v>202.191</v>
      </c>
    </row>
    <row r="8068" spans="1:12" x14ac:dyDescent="0.25">
      <c r="A8068" s="44">
        <v>45018</v>
      </c>
      <c r="B8068" s="45">
        <v>8.3333333333333329E-2</v>
      </c>
      <c r="C8068" s="47">
        <v>201.44499999999999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201.44499999999999</v>
      </c>
      <c r="L8068" s="46">
        <f t="shared" si="786"/>
        <v>201.44499999999999</v>
      </c>
    </row>
    <row r="8069" spans="1:12" x14ac:dyDescent="0.25">
      <c r="A8069" s="44">
        <v>45018</v>
      </c>
      <c r="B8069" s="45">
        <v>0.125</v>
      </c>
      <c r="C8069" s="47">
        <v>202.208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202.208</v>
      </c>
      <c r="L8069" s="46">
        <f t="shared" si="786"/>
        <v>202.208</v>
      </c>
    </row>
    <row r="8070" spans="1:12" x14ac:dyDescent="0.25">
      <c r="A8070" s="44">
        <v>45018</v>
      </c>
      <c r="B8070" s="45">
        <v>0.16666666666666666</v>
      </c>
      <c r="C8070" s="47">
        <v>201.80699999999999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201.80699999999999</v>
      </c>
      <c r="L8070" s="46">
        <f t="shared" si="786"/>
        <v>201.80699999999999</v>
      </c>
    </row>
    <row r="8071" spans="1:12" x14ac:dyDescent="0.25">
      <c r="A8071" s="44">
        <v>45018</v>
      </c>
      <c r="B8071" s="45">
        <v>0.20833333333333334</v>
      </c>
      <c r="C8071" s="47">
        <v>202.91800000000001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202.91800000000001</v>
      </c>
      <c r="L8071" s="46">
        <f t="shared" si="786"/>
        <v>202.91800000000001</v>
      </c>
    </row>
    <row r="8072" spans="1:12" x14ac:dyDescent="0.25">
      <c r="A8072" s="44">
        <v>45018</v>
      </c>
      <c r="B8072" s="45">
        <v>0.25</v>
      </c>
      <c r="C8072" s="47">
        <v>208.12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208.12</v>
      </c>
      <c r="L8072" s="46">
        <f t="shared" si="786"/>
        <v>208.12</v>
      </c>
    </row>
    <row r="8073" spans="1:12" x14ac:dyDescent="0.25">
      <c r="A8073" s="44">
        <v>45018</v>
      </c>
      <c r="B8073" s="45">
        <v>0.29166666666666669</v>
      </c>
      <c r="C8073" s="47">
        <v>217.315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217.315</v>
      </c>
      <c r="L8073" s="46">
        <f t="shared" si="786"/>
        <v>217.315</v>
      </c>
    </row>
    <row r="8074" spans="1:12" x14ac:dyDescent="0.25">
      <c r="A8074" s="44">
        <v>45018</v>
      </c>
      <c r="B8074" s="45">
        <v>0.33333333333333331</v>
      </c>
      <c r="C8074" s="47">
        <v>216.405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216.405</v>
      </c>
      <c r="L8074" s="46">
        <f t="shared" si="786"/>
        <v>216.405</v>
      </c>
    </row>
    <row r="8075" spans="1:12" x14ac:dyDescent="0.25">
      <c r="A8075" s="44">
        <v>45018</v>
      </c>
      <c r="B8075" s="45">
        <v>0.375</v>
      </c>
      <c r="C8075" s="47">
        <v>221.459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221.459</v>
      </c>
      <c r="L8075" s="46">
        <f t="shared" si="786"/>
        <v>221.459</v>
      </c>
    </row>
    <row r="8076" spans="1:12" x14ac:dyDescent="0.25">
      <c r="A8076" s="44">
        <v>45018</v>
      </c>
      <c r="B8076" s="45">
        <v>0.41666666666666669</v>
      </c>
      <c r="C8076" s="47">
        <v>230.83799999999999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230.83799999999999</v>
      </c>
      <c r="L8076" s="46">
        <f t="shared" si="786"/>
        <v>230.83799999999999</v>
      </c>
    </row>
    <row r="8077" spans="1:12" x14ac:dyDescent="0.25">
      <c r="A8077" s="44">
        <v>45018</v>
      </c>
      <c r="B8077" s="45">
        <v>0.45833333333333331</v>
      </c>
      <c r="C8077" s="47">
        <v>244.869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244.869</v>
      </c>
      <c r="L8077" s="46">
        <f t="shared" si="786"/>
        <v>244.869</v>
      </c>
    </row>
    <row r="8078" spans="1:12" x14ac:dyDescent="0.25">
      <c r="A8078" s="44">
        <v>45018</v>
      </c>
      <c r="B8078" s="45">
        <v>0.5</v>
      </c>
      <c r="C8078" s="47">
        <v>245.619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245.619</v>
      </c>
      <c r="L8078" s="46">
        <f t="shared" si="786"/>
        <v>245.619</v>
      </c>
    </row>
    <row r="8079" spans="1:12" x14ac:dyDescent="0.25">
      <c r="A8079" s="44">
        <v>45018</v>
      </c>
      <c r="B8079" s="45">
        <v>0.54166666666666663</v>
      </c>
      <c r="C8079" s="47">
        <v>246.30600000000001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246.30600000000001</v>
      </c>
      <c r="L8079" s="46">
        <f t="shared" si="786"/>
        <v>246.30600000000001</v>
      </c>
    </row>
    <row r="8080" spans="1:12" x14ac:dyDescent="0.25">
      <c r="A8080" s="44">
        <v>45018</v>
      </c>
      <c r="B8080" s="45">
        <v>0.58333333333333337</v>
      </c>
      <c r="C8080" s="47">
        <v>246.13800000000001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246.13800000000001</v>
      </c>
      <c r="L8080" s="46">
        <f t="shared" si="786"/>
        <v>246.13800000000001</v>
      </c>
    </row>
    <row r="8081" spans="1:12" x14ac:dyDescent="0.25">
      <c r="A8081" s="44">
        <v>45018</v>
      </c>
      <c r="B8081" s="45">
        <v>0.625</v>
      </c>
      <c r="C8081" s="47">
        <v>248.43700000000001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248.43700000000001</v>
      </c>
      <c r="L8081" s="46">
        <f t="shared" si="786"/>
        <v>248.43700000000001</v>
      </c>
    </row>
    <row r="8082" spans="1:12" x14ac:dyDescent="0.25">
      <c r="A8082" s="44">
        <v>45018</v>
      </c>
      <c r="B8082" s="45">
        <v>0.66666666666666663</v>
      </c>
      <c r="C8082" s="47">
        <v>243.96899999999999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243.96899999999999</v>
      </c>
      <c r="L8082" s="46">
        <f t="shared" si="786"/>
        <v>243.96899999999999</v>
      </c>
    </row>
    <row r="8083" spans="1:12" x14ac:dyDescent="0.25">
      <c r="A8083" s="44">
        <v>45018</v>
      </c>
      <c r="B8083" s="45">
        <v>0.70833333333333337</v>
      </c>
      <c r="C8083" s="47">
        <v>242.054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242.054</v>
      </c>
      <c r="L8083" s="46">
        <f t="shared" si="786"/>
        <v>242.054</v>
      </c>
    </row>
    <row r="8084" spans="1:12" x14ac:dyDescent="0.25">
      <c r="A8084" s="44">
        <v>45018</v>
      </c>
      <c r="B8084" s="45">
        <v>0.75</v>
      </c>
      <c r="C8084" s="47">
        <v>235.59700000000001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235.59700000000001</v>
      </c>
      <c r="L8084" s="46">
        <f t="shared" si="786"/>
        <v>235.59700000000001</v>
      </c>
    </row>
    <row r="8085" spans="1:12" x14ac:dyDescent="0.25">
      <c r="A8085" s="44">
        <v>45018</v>
      </c>
      <c r="B8085" s="45">
        <v>0.79166666666666663</v>
      </c>
      <c r="C8085" s="47">
        <v>224.17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224.17</v>
      </c>
      <c r="L8085" s="46">
        <f t="shared" si="786"/>
        <v>224.17</v>
      </c>
    </row>
    <row r="8086" spans="1:12" x14ac:dyDescent="0.25">
      <c r="A8086" s="44">
        <v>45018</v>
      </c>
      <c r="B8086" s="45">
        <v>0.83333333333333337</v>
      </c>
      <c r="C8086" s="47">
        <v>225.85300000000001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225.85300000000001</v>
      </c>
      <c r="L8086" s="46">
        <f t="shared" si="786"/>
        <v>225.85300000000001</v>
      </c>
    </row>
    <row r="8087" spans="1:12" x14ac:dyDescent="0.25">
      <c r="A8087" s="44">
        <v>45018</v>
      </c>
      <c r="B8087" s="45">
        <v>0.875</v>
      </c>
      <c r="C8087" s="47">
        <v>220.285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220.285</v>
      </c>
      <c r="L8087" s="46">
        <f t="shared" si="786"/>
        <v>220.285</v>
      </c>
    </row>
    <row r="8088" spans="1:12" x14ac:dyDescent="0.25">
      <c r="A8088" s="44">
        <v>45018</v>
      </c>
      <c r="B8088" s="45">
        <v>0.91666666666666663</v>
      </c>
      <c r="C8088" s="47">
        <v>210.1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210.1</v>
      </c>
      <c r="L8088" s="46">
        <f t="shared" si="786"/>
        <v>210.1</v>
      </c>
    </row>
    <row r="8089" spans="1:12" x14ac:dyDescent="0.25">
      <c r="A8089" s="44">
        <v>45018</v>
      </c>
      <c r="B8089" s="45">
        <v>0.95833333333333337</v>
      </c>
      <c r="C8089" s="47">
        <v>212.405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212.405</v>
      </c>
      <c r="L8089" s="46">
        <f t="shared" si="786"/>
        <v>212.405</v>
      </c>
    </row>
    <row r="8090" spans="1:12" x14ac:dyDescent="0.25">
      <c r="A8090" s="44">
        <v>45019</v>
      </c>
      <c r="B8090" s="45">
        <v>0</v>
      </c>
      <c r="C8090" s="47">
        <v>320.12200000000001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320.12200000000001</v>
      </c>
      <c r="L8090" s="46">
        <f t="shared" si="786"/>
        <v>320.12200000000001</v>
      </c>
    </row>
    <row r="8091" spans="1:12" x14ac:dyDescent="0.25">
      <c r="A8091" s="44">
        <v>45019</v>
      </c>
      <c r="B8091" s="45">
        <v>4.1666666666666664E-2</v>
      </c>
      <c r="C8091" s="47">
        <v>319.56599999999997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319.56599999999997</v>
      </c>
      <c r="L8091" s="46">
        <f t="shared" si="786"/>
        <v>319.56599999999997</v>
      </c>
    </row>
    <row r="8092" spans="1:12" x14ac:dyDescent="0.25">
      <c r="A8092" s="44">
        <v>45019</v>
      </c>
      <c r="B8092" s="45">
        <v>8.3333333333333329E-2</v>
      </c>
      <c r="C8092" s="47">
        <v>312.29599999999999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312.29599999999999</v>
      </c>
      <c r="L8092" s="46">
        <f t="shared" si="786"/>
        <v>312.29599999999999</v>
      </c>
    </row>
    <row r="8093" spans="1:12" x14ac:dyDescent="0.25">
      <c r="A8093" s="44">
        <v>45019</v>
      </c>
      <c r="B8093" s="45">
        <v>0.125</v>
      </c>
      <c r="C8093" s="47">
        <v>323.70800000000003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323.70800000000003</v>
      </c>
      <c r="L8093" s="46">
        <f t="shared" si="786"/>
        <v>323.70800000000003</v>
      </c>
    </row>
    <row r="8094" spans="1:12" x14ac:dyDescent="0.25">
      <c r="A8094" s="44">
        <v>45019</v>
      </c>
      <c r="B8094" s="45">
        <v>0.16666666666666666</v>
      </c>
      <c r="C8094" s="47">
        <v>351.39400000000001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351.39400000000001</v>
      </c>
      <c r="L8094" s="46">
        <f t="shared" si="786"/>
        <v>351.39400000000001</v>
      </c>
    </row>
    <row r="8095" spans="1:12" x14ac:dyDescent="0.25">
      <c r="A8095" s="44">
        <v>45019</v>
      </c>
      <c r="B8095" s="45">
        <v>0.20833333333333334</v>
      </c>
      <c r="C8095" s="47">
        <v>379.23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379.23</v>
      </c>
      <c r="L8095" s="46">
        <f t="shared" si="786"/>
        <v>379.23</v>
      </c>
    </row>
    <row r="8096" spans="1:12" x14ac:dyDescent="0.25">
      <c r="A8096" s="44">
        <v>45019</v>
      </c>
      <c r="B8096" s="45">
        <v>0.25</v>
      </c>
      <c r="C8096" s="47">
        <v>412.65300000000002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412.65300000000002</v>
      </c>
      <c r="L8096" s="46">
        <f t="shared" si="786"/>
        <v>412.65300000000002</v>
      </c>
    </row>
    <row r="8097" spans="1:12" x14ac:dyDescent="0.25">
      <c r="A8097" s="44">
        <v>45019</v>
      </c>
      <c r="B8097" s="45">
        <v>0.29166666666666669</v>
      </c>
      <c r="C8097" s="47">
        <v>452.97399999999999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452.97399999999999</v>
      </c>
      <c r="L8097" s="46">
        <f t="shared" si="786"/>
        <v>452.97399999999999</v>
      </c>
    </row>
    <row r="8098" spans="1:12" x14ac:dyDescent="0.25">
      <c r="A8098" s="44">
        <v>45019</v>
      </c>
      <c r="B8098" s="45">
        <v>0.33333333333333331</v>
      </c>
      <c r="C8098" s="47">
        <v>470.048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470.048</v>
      </c>
      <c r="L8098" s="46">
        <f t="shared" si="786"/>
        <v>470.048</v>
      </c>
    </row>
    <row r="8099" spans="1:12" x14ac:dyDescent="0.25">
      <c r="A8099" s="44">
        <v>45019</v>
      </c>
      <c r="B8099" s="45">
        <v>0.375</v>
      </c>
      <c r="C8099" s="47">
        <v>477.81200000000001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477.81200000000001</v>
      </c>
      <c r="L8099" s="46">
        <f t="shared" si="786"/>
        <v>477.81200000000001</v>
      </c>
    </row>
    <row r="8100" spans="1:12" x14ac:dyDescent="0.25">
      <c r="A8100" s="44">
        <v>45019</v>
      </c>
      <c r="B8100" s="45">
        <v>0.41666666666666669</v>
      </c>
      <c r="C8100" s="47">
        <v>490.77699999999999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490.77699999999999</v>
      </c>
      <c r="L8100" s="46">
        <f t="shared" si="786"/>
        <v>490.77699999999999</v>
      </c>
    </row>
    <row r="8101" spans="1:12" x14ac:dyDescent="0.25">
      <c r="A8101" s="44">
        <v>45019</v>
      </c>
      <c r="B8101" s="45">
        <v>0.45833333333333331</v>
      </c>
      <c r="C8101" s="47">
        <v>493.59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493.59</v>
      </c>
      <c r="L8101" s="46">
        <f t="shared" si="786"/>
        <v>493.59</v>
      </c>
    </row>
    <row r="8102" spans="1:12" x14ac:dyDescent="0.25">
      <c r="A8102" s="44">
        <v>45019</v>
      </c>
      <c r="B8102" s="45">
        <v>0.5</v>
      </c>
      <c r="C8102" s="47">
        <v>489.75299999999999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489.75299999999999</v>
      </c>
      <c r="L8102" s="46">
        <f t="shared" si="786"/>
        <v>489.75299999999999</v>
      </c>
    </row>
    <row r="8103" spans="1:12" x14ac:dyDescent="0.25">
      <c r="A8103" s="44">
        <v>45019</v>
      </c>
      <c r="B8103" s="45">
        <v>0.54166666666666663</v>
      </c>
      <c r="C8103" s="47">
        <v>492.33100000000002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492.33100000000002</v>
      </c>
      <c r="L8103" s="46">
        <f t="shared" si="786"/>
        <v>492.33100000000002</v>
      </c>
    </row>
    <row r="8104" spans="1:12" x14ac:dyDescent="0.25">
      <c r="A8104" s="44">
        <v>45019</v>
      </c>
      <c r="B8104" s="45">
        <v>0.58333333333333337</v>
      </c>
      <c r="C8104" s="47">
        <v>470.245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470.245</v>
      </c>
      <c r="L8104" s="46">
        <f t="shared" si="786"/>
        <v>470.245</v>
      </c>
    </row>
    <row r="8105" spans="1:12" x14ac:dyDescent="0.25">
      <c r="A8105" s="44">
        <v>45019</v>
      </c>
      <c r="B8105" s="45">
        <v>0.625</v>
      </c>
      <c r="C8105" s="47">
        <v>446.726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446.726</v>
      </c>
      <c r="L8105" s="46">
        <f t="shared" si="786"/>
        <v>446.726</v>
      </c>
    </row>
    <row r="8106" spans="1:12" x14ac:dyDescent="0.25">
      <c r="A8106" s="44">
        <v>45019</v>
      </c>
      <c r="B8106" s="45">
        <v>0.66666666666666663</v>
      </c>
      <c r="C8106" s="47">
        <v>422.12200000000001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422.12200000000001</v>
      </c>
      <c r="L8106" s="46">
        <f t="shared" si="786"/>
        <v>422.12200000000001</v>
      </c>
    </row>
    <row r="8107" spans="1:12" x14ac:dyDescent="0.25">
      <c r="A8107" s="44">
        <v>45019</v>
      </c>
      <c r="B8107" s="45">
        <v>0.70833333333333337</v>
      </c>
      <c r="C8107" s="47">
        <v>401.01900000000001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401.01900000000001</v>
      </c>
      <c r="L8107" s="46">
        <f t="shared" si="786"/>
        <v>401.01900000000001</v>
      </c>
    </row>
    <row r="8108" spans="1:12" x14ac:dyDescent="0.25">
      <c r="A8108" s="44">
        <v>45019</v>
      </c>
      <c r="B8108" s="45">
        <v>0.75</v>
      </c>
      <c r="C8108" s="47">
        <v>393.51299999999998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393.51299999999998</v>
      </c>
      <c r="L8108" s="46">
        <f t="shared" si="786"/>
        <v>393.51299999999998</v>
      </c>
    </row>
    <row r="8109" spans="1:12" x14ac:dyDescent="0.25">
      <c r="A8109" s="44">
        <v>45019</v>
      </c>
      <c r="B8109" s="45">
        <v>0.79166666666666663</v>
      </c>
      <c r="C8109" s="47">
        <v>389.25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389.25</v>
      </c>
      <c r="L8109" s="46">
        <f t="shared" si="786"/>
        <v>389.25</v>
      </c>
    </row>
    <row r="8110" spans="1:12" x14ac:dyDescent="0.25">
      <c r="A8110" s="44">
        <v>45019</v>
      </c>
      <c r="B8110" s="45">
        <v>0.83333333333333337</v>
      </c>
      <c r="C8110" s="47">
        <v>378.58100000000002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378.58100000000002</v>
      </c>
      <c r="L8110" s="46">
        <f t="shared" si="786"/>
        <v>378.58100000000002</v>
      </c>
    </row>
    <row r="8111" spans="1:12" x14ac:dyDescent="0.25">
      <c r="A8111" s="44">
        <v>45019</v>
      </c>
      <c r="B8111" s="45">
        <v>0.875</v>
      </c>
      <c r="C8111" s="47">
        <v>368.173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368.173</v>
      </c>
      <c r="L8111" s="46">
        <f t="shared" si="786"/>
        <v>368.173</v>
      </c>
    </row>
    <row r="8112" spans="1:12" x14ac:dyDescent="0.25">
      <c r="A8112" s="44">
        <v>45019</v>
      </c>
      <c r="B8112" s="45">
        <v>0.91666666666666663</v>
      </c>
      <c r="C8112" s="47">
        <v>350.35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350.35</v>
      </c>
      <c r="L8112" s="46">
        <f t="shared" si="786"/>
        <v>350.35</v>
      </c>
    </row>
    <row r="8113" spans="1:12" x14ac:dyDescent="0.25">
      <c r="A8113" s="44">
        <v>45019</v>
      </c>
      <c r="B8113" s="45">
        <v>0.95833333333333337</v>
      </c>
      <c r="C8113" s="47">
        <v>341.61500000000001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341.61500000000001</v>
      </c>
      <c r="L8113" s="46">
        <f t="shared" si="786"/>
        <v>341.61500000000001</v>
      </c>
    </row>
    <row r="8114" spans="1:12" x14ac:dyDescent="0.25">
      <c r="A8114" s="44">
        <v>45020</v>
      </c>
      <c r="B8114" s="45">
        <v>0</v>
      </c>
      <c r="C8114" s="47">
        <v>320.12200000000001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320.12200000000001</v>
      </c>
      <c r="L8114" s="46">
        <f t="shared" si="786"/>
        <v>320.12200000000001</v>
      </c>
    </row>
    <row r="8115" spans="1:12" x14ac:dyDescent="0.25">
      <c r="A8115" s="44">
        <v>45020</v>
      </c>
      <c r="B8115" s="45">
        <v>4.1666666666666664E-2</v>
      </c>
      <c r="C8115" s="47">
        <v>319.56599999999997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319.56599999999997</v>
      </c>
      <c r="L8115" s="46">
        <f t="shared" si="786"/>
        <v>319.56599999999997</v>
      </c>
    </row>
    <row r="8116" spans="1:12" x14ac:dyDescent="0.25">
      <c r="A8116" s="44">
        <v>45020</v>
      </c>
      <c r="B8116" s="45">
        <v>8.3333333333333329E-2</v>
      </c>
      <c r="C8116" s="47">
        <v>312.29599999999999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312.29599999999999</v>
      </c>
      <c r="L8116" s="46">
        <f t="shared" si="786"/>
        <v>312.29599999999999</v>
      </c>
    </row>
    <row r="8117" spans="1:12" x14ac:dyDescent="0.25">
      <c r="A8117" s="44">
        <v>45020</v>
      </c>
      <c r="B8117" s="45">
        <v>0.125</v>
      </c>
      <c r="C8117" s="47">
        <v>323.70800000000003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323.70800000000003</v>
      </c>
      <c r="L8117" s="46">
        <f t="shared" si="786"/>
        <v>323.70800000000003</v>
      </c>
    </row>
    <row r="8118" spans="1:12" x14ac:dyDescent="0.25">
      <c r="A8118" s="44">
        <v>45020</v>
      </c>
      <c r="B8118" s="45">
        <v>0.16666666666666666</v>
      </c>
      <c r="C8118" s="47">
        <v>351.39400000000001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351.39400000000001</v>
      </c>
      <c r="L8118" s="46">
        <f t="shared" si="786"/>
        <v>351.39400000000001</v>
      </c>
    </row>
    <row r="8119" spans="1:12" x14ac:dyDescent="0.25">
      <c r="A8119" s="44">
        <v>45020</v>
      </c>
      <c r="B8119" s="45">
        <v>0.20833333333333334</v>
      </c>
      <c r="C8119" s="47">
        <v>379.23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379.23</v>
      </c>
      <c r="L8119" s="46">
        <f t="shared" si="786"/>
        <v>379.23</v>
      </c>
    </row>
    <row r="8120" spans="1:12" x14ac:dyDescent="0.25">
      <c r="A8120" s="44">
        <v>45020</v>
      </c>
      <c r="B8120" s="45">
        <v>0.25</v>
      </c>
      <c r="C8120" s="47">
        <v>412.65300000000002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412.65300000000002</v>
      </c>
      <c r="L8120" s="46">
        <f t="shared" si="786"/>
        <v>412.65300000000002</v>
      </c>
    </row>
    <row r="8121" spans="1:12" x14ac:dyDescent="0.25">
      <c r="A8121" s="44">
        <v>45020</v>
      </c>
      <c r="B8121" s="45">
        <v>0.29166666666666669</v>
      </c>
      <c r="C8121" s="47">
        <v>452.97399999999999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452.97399999999999</v>
      </c>
      <c r="L8121" s="46">
        <f t="shared" si="786"/>
        <v>452.97399999999999</v>
      </c>
    </row>
    <row r="8122" spans="1:12" x14ac:dyDescent="0.25">
      <c r="A8122" s="44">
        <v>45020</v>
      </c>
      <c r="B8122" s="45">
        <v>0.33333333333333331</v>
      </c>
      <c r="C8122" s="47">
        <v>470.048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470.048</v>
      </c>
      <c r="L8122" s="46">
        <f t="shared" si="786"/>
        <v>470.048</v>
      </c>
    </row>
    <row r="8123" spans="1:12" x14ac:dyDescent="0.25">
      <c r="A8123" s="44">
        <v>45020</v>
      </c>
      <c r="B8123" s="45">
        <v>0.375</v>
      </c>
      <c r="C8123" s="47">
        <v>477.81200000000001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477.81200000000001</v>
      </c>
      <c r="L8123" s="46">
        <f t="shared" si="786"/>
        <v>477.81200000000001</v>
      </c>
    </row>
    <row r="8124" spans="1:12" x14ac:dyDescent="0.25">
      <c r="A8124" s="44">
        <v>45020</v>
      </c>
      <c r="B8124" s="45">
        <v>0.41666666666666669</v>
      </c>
      <c r="C8124" s="47">
        <v>490.77699999999999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490.77699999999999</v>
      </c>
      <c r="L8124" s="46">
        <f t="shared" si="786"/>
        <v>490.77699999999999</v>
      </c>
    </row>
    <row r="8125" spans="1:12" x14ac:dyDescent="0.25">
      <c r="A8125" s="44">
        <v>45020</v>
      </c>
      <c r="B8125" s="45">
        <v>0.45833333333333331</v>
      </c>
      <c r="C8125" s="47">
        <v>493.59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493.59</v>
      </c>
      <c r="L8125" s="46">
        <f t="shared" si="786"/>
        <v>493.59</v>
      </c>
    </row>
    <row r="8126" spans="1:12" x14ac:dyDescent="0.25">
      <c r="A8126" s="44">
        <v>45020</v>
      </c>
      <c r="B8126" s="45">
        <v>0.5</v>
      </c>
      <c r="C8126" s="47">
        <v>489.75299999999999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489.75299999999999</v>
      </c>
      <c r="L8126" s="46">
        <f t="shared" si="786"/>
        <v>489.75299999999999</v>
      </c>
    </row>
    <row r="8127" spans="1:12" x14ac:dyDescent="0.25">
      <c r="A8127" s="44">
        <v>45020</v>
      </c>
      <c r="B8127" s="45">
        <v>0.54166666666666663</v>
      </c>
      <c r="C8127" s="47">
        <v>492.33100000000002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492.33100000000002</v>
      </c>
      <c r="L8127" s="46">
        <f t="shared" si="786"/>
        <v>492.33100000000002</v>
      </c>
    </row>
    <row r="8128" spans="1:12" x14ac:dyDescent="0.25">
      <c r="A8128" s="44">
        <v>45020</v>
      </c>
      <c r="B8128" s="45">
        <v>0.58333333333333337</v>
      </c>
      <c r="C8128" s="47">
        <v>470.245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470.245</v>
      </c>
      <c r="L8128" s="46">
        <f t="shared" si="786"/>
        <v>470.245</v>
      </c>
    </row>
    <row r="8129" spans="1:12" x14ac:dyDescent="0.25">
      <c r="A8129" s="44">
        <v>45020</v>
      </c>
      <c r="B8129" s="45">
        <v>0.625</v>
      </c>
      <c r="C8129" s="47">
        <v>446.726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446.726</v>
      </c>
      <c r="L8129" s="46">
        <f t="shared" si="786"/>
        <v>446.726</v>
      </c>
    </row>
    <row r="8130" spans="1:12" x14ac:dyDescent="0.25">
      <c r="A8130" s="44">
        <v>45020</v>
      </c>
      <c r="B8130" s="45">
        <v>0.66666666666666663</v>
      </c>
      <c r="C8130" s="47">
        <v>422.12200000000001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422.12200000000001</v>
      </c>
      <c r="L8130" s="46">
        <f t="shared" si="786"/>
        <v>422.12200000000001</v>
      </c>
    </row>
    <row r="8131" spans="1:12" x14ac:dyDescent="0.25">
      <c r="A8131" s="44">
        <v>45020</v>
      </c>
      <c r="B8131" s="45">
        <v>0.70833333333333337</v>
      </c>
      <c r="C8131" s="47">
        <v>401.01900000000001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401.01900000000001</v>
      </c>
      <c r="L8131" s="46">
        <f t="shared" ref="L8131:L8194" si="792">I8131+J8131+K8131</f>
        <v>401.01900000000001</v>
      </c>
    </row>
    <row r="8132" spans="1:12" x14ac:dyDescent="0.25">
      <c r="A8132" s="44">
        <v>45020</v>
      </c>
      <c r="B8132" s="45">
        <v>0.75</v>
      </c>
      <c r="C8132" s="47">
        <v>393.51299999999998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393.51299999999998</v>
      </c>
      <c r="L8132" s="46">
        <f t="shared" si="792"/>
        <v>393.51299999999998</v>
      </c>
    </row>
    <row r="8133" spans="1:12" x14ac:dyDescent="0.25">
      <c r="A8133" s="44">
        <v>45020</v>
      </c>
      <c r="B8133" s="45">
        <v>0.79166666666666663</v>
      </c>
      <c r="C8133" s="47">
        <v>389.25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389.25</v>
      </c>
      <c r="L8133" s="46">
        <f t="shared" si="792"/>
        <v>389.25</v>
      </c>
    </row>
    <row r="8134" spans="1:12" x14ac:dyDescent="0.25">
      <c r="A8134" s="44">
        <v>45020</v>
      </c>
      <c r="B8134" s="45">
        <v>0.83333333333333337</v>
      </c>
      <c r="C8134" s="47">
        <v>378.58100000000002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378.58100000000002</v>
      </c>
      <c r="L8134" s="46">
        <f t="shared" si="792"/>
        <v>378.58100000000002</v>
      </c>
    </row>
    <row r="8135" spans="1:12" x14ac:dyDescent="0.25">
      <c r="A8135" s="44">
        <v>45020</v>
      </c>
      <c r="B8135" s="45">
        <v>0.875</v>
      </c>
      <c r="C8135" s="47">
        <v>368.173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368.173</v>
      </c>
      <c r="L8135" s="46">
        <f t="shared" si="792"/>
        <v>368.173</v>
      </c>
    </row>
    <row r="8136" spans="1:12" x14ac:dyDescent="0.25">
      <c r="A8136" s="44">
        <v>45020</v>
      </c>
      <c r="B8136" s="45">
        <v>0.91666666666666663</v>
      </c>
      <c r="C8136" s="47">
        <v>350.35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350.35</v>
      </c>
      <c r="L8136" s="46">
        <f t="shared" si="792"/>
        <v>350.35</v>
      </c>
    </row>
    <row r="8137" spans="1:12" x14ac:dyDescent="0.25">
      <c r="A8137" s="44">
        <v>45020</v>
      </c>
      <c r="B8137" s="45">
        <v>0.95833333333333337</v>
      </c>
      <c r="C8137" s="47">
        <v>341.61500000000001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341.61500000000001</v>
      </c>
      <c r="L8137" s="46">
        <f t="shared" si="792"/>
        <v>341.61500000000001</v>
      </c>
    </row>
    <row r="8138" spans="1:12" x14ac:dyDescent="0.25">
      <c r="A8138" s="44">
        <v>45021</v>
      </c>
      <c r="B8138" s="45">
        <v>0</v>
      </c>
      <c r="C8138" s="47">
        <v>320.12200000000001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320.12200000000001</v>
      </c>
      <c r="L8138" s="46">
        <f t="shared" si="792"/>
        <v>320.12200000000001</v>
      </c>
    </row>
    <row r="8139" spans="1:12" x14ac:dyDescent="0.25">
      <c r="A8139" s="44">
        <v>45021</v>
      </c>
      <c r="B8139" s="45">
        <v>4.1666666666666664E-2</v>
      </c>
      <c r="C8139" s="47">
        <v>319.56599999999997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319.56599999999997</v>
      </c>
      <c r="L8139" s="46">
        <f t="shared" si="792"/>
        <v>319.56599999999997</v>
      </c>
    </row>
    <row r="8140" spans="1:12" x14ac:dyDescent="0.25">
      <c r="A8140" s="44">
        <v>45021</v>
      </c>
      <c r="B8140" s="45">
        <v>8.3333333333333329E-2</v>
      </c>
      <c r="C8140" s="47">
        <v>312.29599999999999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312.29599999999999</v>
      </c>
      <c r="L8140" s="46">
        <f t="shared" si="792"/>
        <v>312.29599999999999</v>
      </c>
    </row>
    <row r="8141" spans="1:12" x14ac:dyDescent="0.25">
      <c r="A8141" s="44">
        <v>45021</v>
      </c>
      <c r="B8141" s="45">
        <v>0.125</v>
      </c>
      <c r="C8141" s="47">
        <v>323.70800000000003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323.70800000000003</v>
      </c>
      <c r="L8141" s="46">
        <f t="shared" si="792"/>
        <v>323.70800000000003</v>
      </c>
    </row>
    <row r="8142" spans="1:12" x14ac:dyDescent="0.25">
      <c r="A8142" s="44">
        <v>45021</v>
      </c>
      <c r="B8142" s="45">
        <v>0.16666666666666666</v>
      </c>
      <c r="C8142" s="47">
        <v>351.39400000000001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351.39400000000001</v>
      </c>
      <c r="L8142" s="46">
        <f t="shared" si="792"/>
        <v>351.39400000000001</v>
      </c>
    </row>
    <row r="8143" spans="1:12" x14ac:dyDescent="0.25">
      <c r="A8143" s="44">
        <v>45021</v>
      </c>
      <c r="B8143" s="45">
        <v>0.20833333333333334</v>
      </c>
      <c r="C8143" s="47">
        <v>379.23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379.23</v>
      </c>
      <c r="L8143" s="46">
        <f t="shared" si="792"/>
        <v>379.23</v>
      </c>
    </row>
    <row r="8144" spans="1:12" x14ac:dyDescent="0.25">
      <c r="A8144" s="44">
        <v>45021</v>
      </c>
      <c r="B8144" s="45">
        <v>0.25</v>
      </c>
      <c r="C8144" s="47">
        <v>412.65300000000002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412.65300000000002</v>
      </c>
      <c r="L8144" s="46">
        <f t="shared" si="792"/>
        <v>412.65300000000002</v>
      </c>
    </row>
    <row r="8145" spans="1:12" x14ac:dyDescent="0.25">
      <c r="A8145" s="44">
        <v>45021</v>
      </c>
      <c r="B8145" s="45">
        <v>0.29166666666666669</v>
      </c>
      <c r="C8145" s="47">
        <v>452.97399999999999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452.97399999999999</v>
      </c>
      <c r="L8145" s="46">
        <f t="shared" si="792"/>
        <v>452.97399999999999</v>
      </c>
    </row>
    <row r="8146" spans="1:12" x14ac:dyDescent="0.25">
      <c r="A8146" s="44">
        <v>45021</v>
      </c>
      <c r="B8146" s="45">
        <v>0.33333333333333331</v>
      </c>
      <c r="C8146" s="47">
        <v>470.048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470.048</v>
      </c>
      <c r="L8146" s="46">
        <f t="shared" si="792"/>
        <v>470.048</v>
      </c>
    </row>
    <row r="8147" spans="1:12" x14ac:dyDescent="0.25">
      <c r="A8147" s="44">
        <v>45021</v>
      </c>
      <c r="B8147" s="45">
        <v>0.375</v>
      </c>
      <c r="C8147" s="47">
        <v>477.81200000000001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477.81200000000001</v>
      </c>
      <c r="L8147" s="46">
        <f t="shared" si="792"/>
        <v>477.81200000000001</v>
      </c>
    </row>
    <row r="8148" spans="1:12" x14ac:dyDescent="0.25">
      <c r="A8148" s="44">
        <v>45021</v>
      </c>
      <c r="B8148" s="45">
        <v>0.41666666666666669</v>
      </c>
      <c r="C8148" s="47">
        <v>490.77699999999999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490.77699999999999</v>
      </c>
      <c r="L8148" s="46">
        <f t="shared" si="792"/>
        <v>490.77699999999999</v>
      </c>
    </row>
    <row r="8149" spans="1:12" x14ac:dyDescent="0.25">
      <c r="A8149" s="44">
        <v>45021</v>
      </c>
      <c r="B8149" s="45">
        <v>0.45833333333333331</v>
      </c>
      <c r="C8149" s="47">
        <v>493.59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493.59</v>
      </c>
      <c r="L8149" s="46">
        <f t="shared" si="792"/>
        <v>493.59</v>
      </c>
    </row>
    <row r="8150" spans="1:12" x14ac:dyDescent="0.25">
      <c r="A8150" s="44">
        <v>45021</v>
      </c>
      <c r="B8150" s="45">
        <v>0.5</v>
      </c>
      <c r="C8150" s="47">
        <v>489.75299999999999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489.75299999999999</v>
      </c>
      <c r="L8150" s="46">
        <f t="shared" si="792"/>
        <v>489.75299999999999</v>
      </c>
    </row>
    <row r="8151" spans="1:12" x14ac:dyDescent="0.25">
      <c r="A8151" s="44">
        <v>45021</v>
      </c>
      <c r="B8151" s="45">
        <v>0.54166666666666663</v>
      </c>
      <c r="C8151" s="47">
        <v>492.33100000000002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492.33100000000002</v>
      </c>
      <c r="L8151" s="46">
        <f t="shared" si="792"/>
        <v>492.33100000000002</v>
      </c>
    </row>
    <row r="8152" spans="1:12" x14ac:dyDescent="0.25">
      <c r="A8152" s="44">
        <v>45021</v>
      </c>
      <c r="B8152" s="45">
        <v>0.58333333333333337</v>
      </c>
      <c r="C8152" s="47">
        <v>470.245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470.245</v>
      </c>
      <c r="L8152" s="46">
        <f t="shared" si="792"/>
        <v>470.245</v>
      </c>
    </row>
    <row r="8153" spans="1:12" x14ac:dyDescent="0.25">
      <c r="A8153" s="44">
        <v>45021</v>
      </c>
      <c r="B8153" s="45">
        <v>0.625</v>
      </c>
      <c r="C8153" s="47">
        <v>446.726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446.726</v>
      </c>
      <c r="L8153" s="46">
        <f t="shared" si="792"/>
        <v>446.726</v>
      </c>
    </row>
    <row r="8154" spans="1:12" x14ac:dyDescent="0.25">
      <c r="A8154" s="44">
        <v>45021</v>
      </c>
      <c r="B8154" s="45">
        <v>0.66666666666666663</v>
      </c>
      <c r="C8154" s="47">
        <v>422.12200000000001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422.12200000000001</v>
      </c>
      <c r="L8154" s="46">
        <f t="shared" si="792"/>
        <v>422.12200000000001</v>
      </c>
    </row>
    <row r="8155" spans="1:12" x14ac:dyDescent="0.25">
      <c r="A8155" s="44">
        <v>45021</v>
      </c>
      <c r="B8155" s="45">
        <v>0.70833333333333337</v>
      </c>
      <c r="C8155" s="47">
        <v>401.01900000000001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401.01900000000001</v>
      </c>
      <c r="L8155" s="46">
        <f t="shared" si="792"/>
        <v>401.01900000000001</v>
      </c>
    </row>
    <row r="8156" spans="1:12" x14ac:dyDescent="0.25">
      <c r="A8156" s="44">
        <v>45021</v>
      </c>
      <c r="B8156" s="45">
        <v>0.75</v>
      </c>
      <c r="C8156" s="47">
        <v>393.51299999999998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393.51299999999998</v>
      </c>
      <c r="L8156" s="46">
        <f t="shared" si="792"/>
        <v>393.51299999999998</v>
      </c>
    </row>
    <row r="8157" spans="1:12" x14ac:dyDescent="0.25">
      <c r="A8157" s="44">
        <v>45021</v>
      </c>
      <c r="B8157" s="45">
        <v>0.79166666666666663</v>
      </c>
      <c r="C8157" s="47">
        <v>389.25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389.25</v>
      </c>
      <c r="L8157" s="46">
        <f t="shared" si="792"/>
        <v>389.25</v>
      </c>
    </row>
    <row r="8158" spans="1:12" x14ac:dyDescent="0.25">
      <c r="A8158" s="44">
        <v>45021</v>
      </c>
      <c r="B8158" s="45">
        <v>0.83333333333333337</v>
      </c>
      <c r="C8158" s="47">
        <v>378.58100000000002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378.58100000000002</v>
      </c>
      <c r="L8158" s="46">
        <f t="shared" si="792"/>
        <v>378.58100000000002</v>
      </c>
    </row>
    <row r="8159" spans="1:12" x14ac:dyDescent="0.25">
      <c r="A8159" s="44">
        <v>45021</v>
      </c>
      <c r="B8159" s="45">
        <v>0.875</v>
      </c>
      <c r="C8159" s="47">
        <v>368.173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368.173</v>
      </c>
      <c r="L8159" s="46">
        <f t="shared" si="792"/>
        <v>368.173</v>
      </c>
    </row>
    <row r="8160" spans="1:12" x14ac:dyDescent="0.25">
      <c r="A8160" s="44">
        <v>45021</v>
      </c>
      <c r="B8160" s="45">
        <v>0.91666666666666663</v>
      </c>
      <c r="C8160" s="47">
        <v>350.35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350.35</v>
      </c>
      <c r="L8160" s="46">
        <f t="shared" si="792"/>
        <v>350.35</v>
      </c>
    </row>
    <row r="8161" spans="1:12" x14ac:dyDescent="0.25">
      <c r="A8161" s="44">
        <v>45021</v>
      </c>
      <c r="B8161" s="45">
        <v>0.95833333333333337</v>
      </c>
      <c r="C8161" s="47">
        <v>341.61500000000001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341.61500000000001</v>
      </c>
      <c r="L8161" s="46">
        <f t="shared" si="792"/>
        <v>341.61500000000001</v>
      </c>
    </row>
    <row r="8162" spans="1:12" x14ac:dyDescent="0.25">
      <c r="A8162" s="44">
        <v>45022</v>
      </c>
      <c r="B8162" s="45">
        <v>0</v>
      </c>
      <c r="C8162" s="47">
        <v>320.12200000000001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320.12200000000001</v>
      </c>
      <c r="L8162" s="46">
        <f t="shared" si="792"/>
        <v>320.12200000000001</v>
      </c>
    </row>
    <row r="8163" spans="1:12" x14ac:dyDescent="0.25">
      <c r="A8163" s="44">
        <v>45022</v>
      </c>
      <c r="B8163" s="45">
        <v>4.1666666666666664E-2</v>
      </c>
      <c r="C8163" s="47">
        <v>319.56599999999997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319.56599999999997</v>
      </c>
      <c r="L8163" s="46">
        <f t="shared" si="792"/>
        <v>319.56599999999997</v>
      </c>
    </row>
    <row r="8164" spans="1:12" x14ac:dyDescent="0.25">
      <c r="A8164" s="44">
        <v>45022</v>
      </c>
      <c r="B8164" s="45">
        <v>8.3333333333333329E-2</v>
      </c>
      <c r="C8164" s="47">
        <v>312.29599999999999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312.29599999999999</v>
      </c>
      <c r="L8164" s="46">
        <f t="shared" si="792"/>
        <v>312.29599999999999</v>
      </c>
    </row>
    <row r="8165" spans="1:12" x14ac:dyDescent="0.25">
      <c r="A8165" s="44">
        <v>45022</v>
      </c>
      <c r="B8165" s="45">
        <v>0.125</v>
      </c>
      <c r="C8165" s="47">
        <v>323.70800000000003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323.70800000000003</v>
      </c>
      <c r="L8165" s="46">
        <f t="shared" si="792"/>
        <v>323.70800000000003</v>
      </c>
    </row>
    <row r="8166" spans="1:12" x14ac:dyDescent="0.25">
      <c r="A8166" s="44">
        <v>45022</v>
      </c>
      <c r="B8166" s="45">
        <v>0.16666666666666666</v>
      </c>
      <c r="C8166" s="47">
        <v>351.39400000000001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351.39400000000001</v>
      </c>
      <c r="L8166" s="46">
        <f t="shared" si="792"/>
        <v>351.39400000000001</v>
      </c>
    </row>
    <row r="8167" spans="1:12" x14ac:dyDescent="0.25">
      <c r="A8167" s="44">
        <v>45022</v>
      </c>
      <c r="B8167" s="45">
        <v>0.20833333333333334</v>
      </c>
      <c r="C8167" s="47">
        <v>379.23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379.23</v>
      </c>
      <c r="L8167" s="46">
        <f t="shared" si="792"/>
        <v>379.23</v>
      </c>
    </row>
    <row r="8168" spans="1:12" x14ac:dyDescent="0.25">
      <c r="A8168" s="44">
        <v>45022</v>
      </c>
      <c r="B8168" s="45">
        <v>0.25</v>
      </c>
      <c r="C8168" s="47">
        <v>412.65300000000002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412.65300000000002</v>
      </c>
      <c r="L8168" s="46">
        <f t="shared" si="792"/>
        <v>412.65300000000002</v>
      </c>
    </row>
    <row r="8169" spans="1:12" x14ac:dyDescent="0.25">
      <c r="A8169" s="44">
        <v>45022</v>
      </c>
      <c r="B8169" s="45">
        <v>0.29166666666666669</v>
      </c>
      <c r="C8169" s="47">
        <v>452.97399999999999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452.97399999999999</v>
      </c>
      <c r="L8169" s="46">
        <f t="shared" si="792"/>
        <v>452.97399999999999</v>
      </c>
    </row>
    <row r="8170" spans="1:12" x14ac:dyDescent="0.25">
      <c r="A8170" s="44">
        <v>45022</v>
      </c>
      <c r="B8170" s="45">
        <v>0.33333333333333331</v>
      </c>
      <c r="C8170" s="47">
        <v>470.048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470.048</v>
      </c>
      <c r="L8170" s="46">
        <f t="shared" si="792"/>
        <v>470.048</v>
      </c>
    </row>
    <row r="8171" spans="1:12" x14ac:dyDescent="0.25">
      <c r="A8171" s="44">
        <v>45022</v>
      </c>
      <c r="B8171" s="45">
        <v>0.375</v>
      </c>
      <c r="C8171" s="47">
        <v>477.81200000000001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477.81200000000001</v>
      </c>
      <c r="L8171" s="46">
        <f t="shared" si="792"/>
        <v>477.81200000000001</v>
      </c>
    </row>
    <row r="8172" spans="1:12" x14ac:dyDescent="0.25">
      <c r="A8172" s="44">
        <v>45022</v>
      </c>
      <c r="B8172" s="45">
        <v>0.41666666666666669</v>
      </c>
      <c r="C8172" s="47">
        <v>490.77699999999999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490.77699999999999</v>
      </c>
      <c r="L8172" s="46">
        <f t="shared" si="792"/>
        <v>490.77699999999999</v>
      </c>
    </row>
    <row r="8173" spans="1:12" x14ac:dyDescent="0.25">
      <c r="A8173" s="44">
        <v>45022</v>
      </c>
      <c r="B8173" s="45">
        <v>0.45833333333333331</v>
      </c>
      <c r="C8173" s="47">
        <v>493.59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493.59</v>
      </c>
      <c r="L8173" s="46">
        <f t="shared" si="792"/>
        <v>493.59</v>
      </c>
    </row>
    <row r="8174" spans="1:12" x14ac:dyDescent="0.25">
      <c r="A8174" s="44">
        <v>45022</v>
      </c>
      <c r="B8174" s="45">
        <v>0.5</v>
      </c>
      <c r="C8174" s="47">
        <v>489.75299999999999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489.75299999999999</v>
      </c>
      <c r="L8174" s="46">
        <f t="shared" si="792"/>
        <v>489.75299999999999</v>
      </c>
    </row>
    <row r="8175" spans="1:12" x14ac:dyDescent="0.25">
      <c r="A8175" s="44">
        <v>45022</v>
      </c>
      <c r="B8175" s="45">
        <v>0.54166666666666663</v>
      </c>
      <c r="C8175" s="47">
        <v>492.33100000000002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492.33100000000002</v>
      </c>
      <c r="L8175" s="46">
        <f t="shared" si="792"/>
        <v>492.33100000000002</v>
      </c>
    </row>
    <row r="8176" spans="1:12" x14ac:dyDescent="0.25">
      <c r="A8176" s="44">
        <v>45022</v>
      </c>
      <c r="B8176" s="45">
        <v>0.58333333333333337</v>
      </c>
      <c r="C8176" s="47">
        <v>470.245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470.245</v>
      </c>
      <c r="L8176" s="46">
        <f t="shared" si="792"/>
        <v>470.245</v>
      </c>
    </row>
    <row r="8177" spans="1:12" x14ac:dyDescent="0.25">
      <c r="A8177" s="44">
        <v>45022</v>
      </c>
      <c r="B8177" s="45">
        <v>0.625</v>
      </c>
      <c r="C8177" s="47">
        <v>446.726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446.726</v>
      </c>
      <c r="L8177" s="46">
        <f t="shared" si="792"/>
        <v>446.726</v>
      </c>
    </row>
    <row r="8178" spans="1:12" x14ac:dyDescent="0.25">
      <c r="A8178" s="44">
        <v>45022</v>
      </c>
      <c r="B8178" s="45">
        <v>0.66666666666666663</v>
      </c>
      <c r="C8178" s="47">
        <v>422.12200000000001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422.12200000000001</v>
      </c>
      <c r="L8178" s="46">
        <f t="shared" si="792"/>
        <v>422.12200000000001</v>
      </c>
    </row>
    <row r="8179" spans="1:12" x14ac:dyDescent="0.25">
      <c r="A8179" s="44">
        <v>45022</v>
      </c>
      <c r="B8179" s="45">
        <v>0.70833333333333337</v>
      </c>
      <c r="C8179" s="47">
        <v>401.01900000000001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401.01900000000001</v>
      </c>
      <c r="L8179" s="46">
        <f t="shared" si="792"/>
        <v>401.01900000000001</v>
      </c>
    </row>
    <row r="8180" spans="1:12" x14ac:dyDescent="0.25">
      <c r="A8180" s="44">
        <v>45022</v>
      </c>
      <c r="B8180" s="45">
        <v>0.75</v>
      </c>
      <c r="C8180" s="47">
        <v>393.51299999999998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393.51299999999998</v>
      </c>
      <c r="L8180" s="46">
        <f t="shared" si="792"/>
        <v>393.51299999999998</v>
      </c>
    </row>
    <row r="8181" spans="1:12" x14ac:dyDescent="0.25">
      <c r="A8181" s="44">
        <v>45022</v>
      </c>
      <c r="B8181" s="45">
        <v>0.79166666666666663</v>
      </c>
      <c r="C8181" s="47">
        <v>389.25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389.25</v>
      </c>
      <c r="L8181" s="46">
        <f t="shared" si="792"/>
        <v>389.25</v>
      </c>
    </row>
    <row r="8182" spans="1:12" x14ac:dyDescent="0.25">
      <c r="A8182" s="44">
        <v>45022</v>
      </c>
      <c r="B8182" s="45">
        <v>0.83333333333333337</v>
      </c>
      <c r="C8182" s="47">
        <v>378.58100000000002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378.58100000000002</v>
      </c>
      <c r="L8182" s="46">
        <f t="shared" si="792"/>
        <v>378.58100000000002</v>
      </c>
    </row>
    <row r="8183" spans="1:12" x14ac:dyDescent="0.25">
      <c r="A8183" s="44">
        <v>45022</v>
      </c>
      <c r="B8183" s="45">
        <v>0.875</v>
      </c>
      <c r="C8183" s="47">
        <v>368.173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368.173</v>
      </c>
      <c r="L8183" s="46">
        <f t="shared" si="792"/>
        <v>368.173</v>
      </c>
    </row>
    <row r="8184" spans="1:12" x14ac:dyDescent="0.25">
      <c r="A8184" s="44">
        <v>45022</v>
      </c>
      <c r="B8184" s="45">
        <v>0.91666666666666663</v>
      </c>
      <c r="C8184" s="47">
        <v>350.35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350.35</v>
      </c>
      <c r="L8184" s="46">
        <f t="shared" si="792"/>
        <v>350.35</v>
      </c>
    </row>
    <row r="8185" spans="1:12" x14ac:dyDescent="0.25">
      <c r="A8185" s="44">
        <v>45022</v>
      </c>
      <c r="B8185" s="45">
        <v>0.95833333333333337</v>
      </c>
      <c r="C8185" s="47">
        <v>341.61500000000001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341.61500000000001</v>
      </c>
      <c r="L8185" s="46">
        <f t="shared" si="792"/>
        <v>341.61500000000001</v>
      </c>
    </row>
    <row r="8186" spans="1:12" x14ac:dyDescent="0.25">
      <c r="A8186" s="44">
        <v>45023</v>
      </c>
      <c r="B8186" s="45">
        <v>0</v>
      </c>
      <c r="C8186" s="47">
        <v>320.12200000000001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320.12200000000001</v>
      </c>
      <c r="L8186" s="46">
        <f t="shared" si="792"/>
        <v>320.12200000000001</v>
      </c>
    </row>
    <row r="8187" spans="1:12" x14ac:dyDescent="0.25">
      <c r="A8187" s="44">
        <v>45023</v>
      </c>
      <c r="B8187" s="45">
        <v>4.1666666666666664E-2</v>
      </c>
      <c r="C8187" s="47">
        <v>319.56599999999997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319.56599999999997</v>
      </c>
      <c r="L8187" s="46">
        <f t="shared" si="792"/>
        <v>319.56599999999997</v>
      </c>
    </row>
    <row r="8188" spans="1:12" x14ac:dyDescent="0.25">
      <c r="A8188" s="44">
        <v>45023</v>
      </c>
      <c r="B8188" s="45">
        <v>8.3333333333333329E-2</v>
      </c>
      <c r="C8188" s="47">
        <v>312.29599999999999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312.29599999999999</v>
      </c>
      <c r="L8188" s="46">
        <f t="shared" si="792"/>
        <v>312.29599999999999</v>
      </c>
    </row>
    <row r="8189" spans="1:12" x14ac:dyDescent="0.25">
      <c r="A8189" s="44">
        <v>45023</v>
      </c>
      <c r="B8189" s="45">
        <v>0.125</v>
      </c>
      <c r="C8189" s="47">
        <v>323.70800000000003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323.70800000000003</v>
      </c>
      <c r="L8189" s="46">
        <f t="shared" si="792"/>
        <v>323.70800000000003</v>
      </c>
    </row>
    <row r="8190" spans="1:12" x14ac:dyDescent="0.25">
      <c r="A8190" s="44">
        <v>45023</v>
      </c>
      <c r="B8190" s="45">
        <v>0.16666666666666666</v>
      </c>
      <c r="C8190" s="47">
        <v>351.39400000000001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351.39400000000001</v>
      </c>
      <c r="L8190" s="46">
        <f t="shared" si="792"/>
        <v>351.39400000000001</v>
      </c>
    </row>
    <row r="8191" spans="1:12" x14ac:dyDescent="0.25">
      <c r="A8191" s="44">
        <v>45023</v>
      </c>
      <c r="B8191" s="45">
        <v>0.20833333333333334</v>
      </c>
      <c r="C8191" s="47">
        <v>379.23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379.23</v>
      </c>
      <c r="L8191" s="46">
        <f t="shared" si="792"/>
        <v>379.23</v>
      </c>
    </row>
    <row r="8192" spans="1:12" x14ac:dyDescent="0.25">
      <c r="A8192" s="44">
        <v>45023</v>
      </c>
      <c r="B8192" s="45">
        <v>0.25</v>
      </c>
      <c r="C8192" s="47">
        <v>412.65300000000002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412.65300000000002</v>
      </c>
      <c r="L8192" s="46">
        <f t="shared" si="792"/>
        <v>412.65300000000002</v>
      </c>
    </row>
    <row r="8193" spans="1:12" x14ac:dyDescent="0.25">
      <c r="A8193" s="44">
        <v>45023</v>
      </c>
      <c r="B8193" s="45">
        <v>0.29166666666666669</v>
      </c>
      <c r="C8193" s="47">
        <v>452.97399999999999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452.97399999999999</v>
      </c>
      <c r="L8193" s="46">
        <f t="shared" si="792"/>
        <v>452.97399999999999</v>
      </c>
    </row>
    <row r="8194" spans="1:12" x14ac:dyDescent="0.25">
      <c r="A8194" s="44">
        <v>45023</v>
      </c>
      <c r="B8194" s="45">
        <v>0.33333333333333331</v>
      </c>
      <c r="C8194" s="47">
        <v>470.048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470.048</v>
      </c>
      <c r="L8194" s="46">
        <f t="shared" si="792"/>
        <v>470.048</v>
      </c>
    </row>
    <row r="8195" spans="1:12" x14ac:dyDescent="0.25">
      <c r="A8195" s="44">
        <v>45023</v>
      </c>
      <c r="B8195" s="45">
        <v>0.375</v>
      </c>
      <c r="C8195" s="47">
        <v>477.81200000000001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477.81200000000001</v>
      </c>
      <c r="L8195" s="46">
        <f t="shared" ref="L8195:L8258" si="798">I8195+J8195+K8195</f>
        <v>477.81200000000001</v>
      </c>
    </row>
    <row r="8196" spans="1:12" x14ac:dyDescent="0.25">
      <c r="A8196" s="44">
        <v>45023</v>
      </c>
      <c r="B8196" s="45">
        <v>0.41666666666666669</v>
      </c>
      <c r="C8196" s="47">
        <v>490.77699999999999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490.77699999999999</v>
      </c>
      <c r="L8196" s="46">
        <f t="shared" si="798"/>
        <v>490.77699999999999</v>
      </c>
    </row>
    <row r="8197" spans="1:12" x14ac:dyDescent="0.25">
      <c r="A8197" s="44">
        <v>45023</v>
      </c>
      <c r="B8197" s="45">
        <v>0.45833333333333331</v>
      </c>
      <c r="C8197" s="47">
        <v>493.59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493.59</v>
      </c>
      <c r="L8197" s="46">
        <f t="shared" si="798"/>
        <v>493.59</v>
      </c>
    </row>
    <row r="8198" spans="1:12" x14ac:dyDescent="0.25">
      <c r="A8198" s="44">
        <v>45023</v>
      </c>
      <c r="B8198" s="45">
        <v>0.5</v>
      </c>
      <c r="C8198" s="47">
        <v>489.75299999999999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489.75299999999999</v>
      </c>
      <c r="L8198" s="46">
        <f t="shared" si="798"/>
        <v>489.75299999999999</v>
      </c>
    </row>
    <row r="8199" spans="1:12" x14ac:dyDescent="0.25">
      <c r="A8199" s="44">
        <v>45023</v>
      </c>
      <c r="B8199" s="45">
        <v>0.54166666666666663</v>
      </c>
      <c r="C8199" s="47">
        <v>492.33100000000002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492.33100000000002</v>
      </c>
      <c r="L8199" s="46">
        <f t="shared" si="798"/>
        <v>492.33100000000002</v>
      </c>
    </row>
    <row r="8200" spans="1:12" x14ac:dyDescent="0.25">
      <c r="A8200" s="44">
        <v>45023</v>
      </c>
      <c r="B8200" s="45">
        <v>0.58333333333333337</v>
      </c>
      <c r="C8200" s="47">
        <v>470.245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470.245</v>
      </c>
      <c r="L8200" s="46">
        <f t="shared" si="798"/>
        <v>470.245</v>
      </c>
    </row>
    <row r="8201" spans="1:12" x14ac:dyDescent="0.25">
      <c r="A8201" s="44">
        <v>45023</v>
      </c>
      <c r="B8201" s="45">
        <v>0.625</v>
      </c>
      <c r="C8201" s="47">
        <v>446.726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446.726</v>
      </c>
      <c r="L8201" s="46">
        <f t="shared" si="798"/>
        <v>446.726</v>
      </c>
    </row>
    <row r="8202" spans="1:12" x14ac:dyDescent="0.25">
      <c r="A8202" s="44">
        <v>45023</v>
      </c>
      <c r="B8202" s="45">
        <v>0.66666666666666663</v>
      </c>
      <c r="C8202" s="47">
        <v>422.12200000000001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422.12200000000001</v>
      </c>
      <c r="L8202" s="46">
        <f t="shared" si="798"/>
        <v>422.12200000000001</v>
      </c>
    </row>
    <row r="8203" spans="1:12" x14ac:dyDescent="0.25">
      <c r="A8203" s="44">
        <v>45023</v>
      </c>
      <c r="B8203" s="45">
        <v>0.70833333333333337</v>
      </c>
      <c r="C8203" s="47">
        <v>401.01900000000001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401.01900000000001</v>
      </c>
      <c r="L8203" s="46">
        <f t="shared" si="798"/>
        <v>401.01900000000001</v>
      </c>
    </row>
    <row r="8204" spans="1:12" x14ac:dyDescent="0.25">
      <c r="A8204" s="44">
        <v>45023</v>
      </c>
      <c r="B8204" s="45">
        <v>0.75</v>
      </c>
      <c r="C8204" s="47">
        <v>393.51299999999998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393.51299999999998</v>
      </c>
      <c r="L8204" s="46">
        <f t="shared" si="798"/>
        <v>393.51299999999998</v>
      </c>
    </row>
    <row r="8205" spans="1:12" x14ac:dyDescent="0.25">
      <c r="A8205" s="44">
        <v>45023</v>
      </c>
      <c r="B8205" s="45">
        <v>0.79166666666666663</v>
      </c>
      <c r="C8205" s="47">
        <v>389.25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389.25</v>
      </c>
      <c r="L8205" s="46">
        <f t="shared" si="798"/>
        <v>389.25</v>
      </c>
    </row>
    <row r="8206" spans="1:12" x14ac:dyDescent="0.25">
      <c r="A8206" s="44">
        <v>45023</v>
      </c>
      <c r="B8206" s="45">
        <v>0.83333333333333337</v>
      </c>
      <c r="C8206" s="47">
        <v>378.58100000000002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378.58100000000002</v>
      </c>
      <c r="L8206" s="46">
        <f t="shared" si="798"/>
        <v>378.58100000000002</v>
      </c>
    </row>
    <row r="8207" spans="1:12" x14ac:dyDescent="0.25">
      <c r="A8207" s="44">
        <v>45023</v>
      </c>
      <c r="B8207" s="45">
        <v>0.875</v>
      </c>
      <c r="C8207" s="47">
        <v>368.173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368.173</v>
      </c>
      <c r="L8207" s="46">
        <f t="shared" si="798"/>
        <v>368.173</v>
      </c>
    </row>
    <row r="8208" spans="1:12" x14ac:dyDescent="0.25">
      <c r="A8208" s="44">
        <v>45023</v>
      </c>
      <c r="B8208" s="45">
        <v>0.91666666666666663</v>
      </c>
      <c r="C8208" s="47">
        <v>350.35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350.35</v>
      </c>
      <c r="L8208" s="46">
        <f t="shared" si="798"/>
        <v>350.35</v>
      </c>
    </row>
    <row r="8209" spans="1:12" x14ac:dyDescent="0.25">
      <c r="A8209" s="44">
        <v>45023</v>
      </c>
      <c r="B8209" s="45">
        <v>0.95833333333333337</v>
      </c>
      <c r="C8209" s="47">
        <v>341.61500000000001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341.61500000000001</v>
      </c>
      <c r="L8209" s="46">
        <f t="shared" si="798"/>
        <v>341.61500000000001</v>
      </c>
    </row>
    <row r="8210" spans="1:12" x14ac:dyDescent="0.25">
      <c r="A8210" s="44">
        <v>45024</v>
      </c>
      <c r="B8210" s="45">
        <v>0</v>
      </c>
      <c r="C8210" s="47">
        <v>252.119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252.119</v>
      </c>
      <c r="L8210" s="46">
        <f t="shared" si="798"/>
        <v>252.119</v>
      </c>
    </row>
    <row r="8211" spans="1:12" x14ac:dyDescent="0.25">
      <c r="A8211" s="44">
        <v>45024</v>
      </c>
      <c r="B8211" s="45">
        <v>4.1666666666666664E-2</v>
      </c>
      <c r="C8211" s="47">
        <v>246.17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246.17</v>
      </c>
      <c r="L8211" s="46">
        <f t="shared" si="798"/>
        <v>246.17</v>
      </c>
    </row>
    <row r="8212" spans="1:12" x14ac:dyDescent="0.25">
      <c r="A8212" s="44">
        <v>45024</v>
      </c>
      <c r="B8212" s="45">
        <v>8.3333333333333329E-2</v>
      </c>
      <c r="C8212" s="47">
        <v>238.43199999999999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238.43199999999999</v>
      </c>
      <c r="L8212" s="46">
        <f t="shared" si="798"/>
        <v>238.43199999999999</v>
      </c>
    </row>
    <row r="8213" spans="1:12" x14ac:dyDescent="0.25">
      <c r="A8213" s="44">
        <v>45024</v>
      </c>
      <c r="B8213" s="45">
        <v>0.125</v>
      </c>
      <c r="C8213" s="47">
        <v>234.648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234.648</v>
      </c>
      <c r="L8213" s="46">
        <f t="shared" si="798"/>
        <v>234.648</v>
      </c>
    </row>
    <row r="8214" spans="1:12" x14ac:dyDescent="0.25">
      <c r="A8214" s="44">
        <v>45024</v>
      </c>
      <c r="B8214" s="45">
        <v>0.16666666666666666</v>
      </c>
      <c r="C8214" s="47">
        <v>235.80099999999999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235.80099999999999</v>
      </c>
      <c r="L8214" s="46">
        <f t="shared" si="798"/>
        <v>235.80099999999999</v>
      </c>
    </row>
    <row r="8215" spans="1:12" x14ac:dyDescent="0.25">
      <c r="A8215" s="44">
        <v>45024</v>
      </c>
      <c r="B8215" s="45">
        <v>0.20833333333333334</v>
      </c>
      <c r="C8215" s="47">
        <v>236.67599999999999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236.67599999999999</v>
      </c>
      <c r="L8215" s="46">
        <f t="shared" si="798"/>
        <v>236.67599999999999</v>
      </c>
    </row>
    <row r="8216" spans="1:12" x14ac:dyDescent="0.25">
      <c r="A8216" s="44">
        <v>45024</v>
      </c>
      <c r="B8216" s="45">
        <v>0.25</v>
      </c>
      <c r="C8216" s="47">
        <v>248.65899999999999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248.65899999999999</v>
      </c>
      <c r="L8216" s="46">
        <f t="shared" si="798"/>
        <v>248.65899999999999</v>
      </c>
    </row>
    <row r="8217" spans="1:12" x14ac:dyDescent="0.25">
      <c r="A8217" s="44">
        <v>45024</v>
      </c>
      <c r="B8217" s="45">
        <v>0.29166666666666669</v>
      </c>
      <c r="C8217" s="47">
        <v>259.55900000000003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259.55900000000003</v>
      </c>
      <c r="L8217" s="46">
        <f t="shared" si="798"/>
        <v>259.55900000000003</v>
      </c>
    </row>
    <row r="8218" spans="1:12" x14ac:dyDescent="0.25">
      <c r="A8218" s="44">
        <v>45024</v>
      </c>
      <c r="B8218" s="45">
        <v>0.33333333333333331</v>
      </c>
      <c r="C8218" s="47">
        <v>259.209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259.209</v>
      </c>
      <c r="L8218" s="46">
        <f t="shared" si="798"/>
        <v>259.209</v>
      </c>
    </row>
    <row r="8219" spans="1:12" x14ac:dyDescent="0.25">
      <c r="A8219" s="44">
        <v>45024</v>
      </c>
      <c r="B8219" s="45">
        <v>0.375</v>
      </c>
      <c r="C8219" s="47">
        <v>272.08999999999997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272.08999999999997</v>
      </c>
      <c r="L8219" s="46">
        <f t="shared" si="798"/>
        <v>272.08999999999997</v>
      </c>
    </row>
    <row r="8220" spans="1:12" x14ac:dyDescent="0.25">
      <c r="A8220" s="44">
        <v>45024</v>
      </c>
      <c r="B8220" s="45">
        <v>0.41666666666666669</v>
      </c>
      <c r="C8220" s="47">
        <v>279.31400000000002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279.31400000000002</v>
      </c>
      <c r="L8220" s="46">
        <f t="shared" si="798"/>
        <v>279.31400000000002</v>
      </c>
    </row>
    <row r="8221" spans="1:12" x14ac:dyDescent="0.25">
      <c r="A8221" s="44">
        <v>45024</v>
      </c>
      <c r="B8221" s="45">
        <v>0.45833333333333331</v>
      </c>
      <c r="C8221" s="47">
        <v>274.16800000000001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274.16800000000001</v>
      </c>
      <c r="L8221" s="46">
        <f t="shared" si="798"/>
        <v>274.16800000000001</v>
      </c>
    </row>
    <row r="8222" spans="1:12" x14ac:dyDescent="0.25">
      <c r="A8222" s="44">
        <v>45024</v>
      </c>
      <c r="B8222" s="45">
        <v>0.5</v>
      </c>
      <c r="C8222" s="47">
        <v>273.67099999999999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273.67099999999999</v>
      </c>
      <c r="L8222" s="46">
        <f t="shared" si="798"/>
        <v>273.67099999999999</v>
      </c>
    </row>
    <row r="8223" spans="1:12" x14ac:dyDescent="0.25">
      <c r="A8223" s="44">
        <v>45024</v>
      </c>
      <c r="B8223" s="45">
        <v>0.54166666666666663</v>
      </c>
      <c r="C8223" s="47">
        <v>269.80900000000003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269.80900000000003</v>
      </c>
      <c r="L8223" s="46">
        <f t="shared" si="798"/>
        <v>269.80900000000003</v>
      </c>
    </row>
    <row r="8224" spans="1:12" x14ac:dyDescent="0.25">
      <c r="A8224" s="44">
        <v>45024</v>
      </c>
      <c r="B8224" s="45">
        <v>0.58333333333333337</v>
      </c>
      <c r="C8224" s="47">
        <v>264.66000000000003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264.66000000000003</v>
      </c>
      <c r="L8224" s="46">
        <f t="shared" si="798"/>
        <v>264.66000000000003</v>
      </c>
    </row>
    <row r="8225" spans="1:12" x14ac:dyDescent="0.25">
      <c r="A8225" s="44">
        <v>45024</v>
      </c>
      <c r="B8225" s="45">
        <v>0.625</v>
      </c>
      <c r="C8225" s="47">
        <v>265.22899999999998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265.22899999999998</v>
      </c>
      <c r="L8225" s="46">
        <f t="shared" si="798"/>
        <v>265.22899999999998</v>
      </c>
    </row>
    <row r="8226" spans="1:12" x14ac:dyDescent="0.25">
      <c r="A8226" s="44">
        <v>45024</v>
      </c>
      <c r="B8226" s="45">
        <v>0.66666666666666663</v>
      </c>
      <c r="C8226" s="47">
        <v>254.62700000000001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254.62700000000001</v>
      </c>
      <c r="L8226" s="46">
        <f t="shared" si="798"/>
        <v>254.62700000000001</v>
      </c>
    </row>
    <row r="8227" spans="1:12" x14ac:dyDescent="0.25">
      <c r="A8227" s="44">
        <v>45024</v>
      </c>
      <c r="B8227" s="45">
        <v>0.70833333333333337</v>
      </c>
      <c r="C8227" s="47">
        <v>255.36099999999999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255.36099999999999</v>
      </c>
      <c r="L8227" s="46">
        <f t="shared" si="798"/>
        <v>255.36099999999999</v>
      </c>
    </row>
    <row r="8228" spans="1:12" x14ac:dyDescent="0.25">
      <c r="A8228" s="44">
        <v>45024</v>
      </c>
      <c r="B8228" s="45">
        <v>0.75</v>
      </c>
      <c r="C8228" s="47">
        <v>253.81800000000001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253.81800000000001</v>
      </c>
      <c r="L8228" s="46">
        <f t="shared" si="798"/>
        <v>253.81800000000001</v>
      </c>
    </row>
    <row r="8229" spans="1:12" x14ac:dyDescent="0.25">
      <c r="A8229" s="44">
        <v>45024</v>
      </c>
      <c r="B8229" s="45">
        <v>0.79166666666666663</v>
      </c>
      <c r="C8229" s="47">
        <v>250.89599999999999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250.89599999999999</v>
      </c>
      <c r="L8229" s="46">
        <f t="shared" si="798"/>
        <v>250.89599999999999</v>
      </c>
    </row>
    <row r="8230" spans="1:12" x14ac:dyDescent="0.25">
      <c r="A8230" s="44">
        <v>45024</v>
      </c>
      <c r="B8230" s="45">
        <v>0.83333333333333337</v>
      </c>
      <c r="C8230" s="47">
        <v>246.334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246.334</v>
      </c>
      <c r="L8230" s="46">
        <f t="shared" si="798"/>
        <v>246.334</v>
      </c>
    </row>
    <row r="8231" spans="1:12" x14ac:dyDescent="0.25">
      <c r="A8231" s="44">
        <v>45024</v>
      </c>
      <c r="B8231" s="45">
        <v>0.875</v>
      </c>
      <c r="C8231" s="47">
        <v>240.4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240.4</v>
      </c>
      <c r="L8231" s="46">
        <f t="shared" si="798"/>
        <v>240.4</v>
      </c>
    </row>
    <row r="8232" spans="1:12" x14ac:dyDescent="0.25">
      <c r="A8232" s="44">
        <v>45024</v>
      </c>
      <c r="B8232" s="45">
        <v>0.91666666666666663</v>
      </c>
      <c r="C8232" s="47">
        <v>221.89599999999999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221.89599999999999</v>
      </c>
      <c r="L8232" s="46">
        <f t="shared" si="798"/>
        <v>221.89599999999999</v>
      </c>
    </row>
    <row r="8233" spans="1:12" x14ac:dyDescent="0.25">
      <c r="A8233" s="44">
        <v>45024</v>
      </c>
      <c r="B8233" s="45">
        <v>0.95833333333333337</v>
      </c>
      <c r="C8233" s="47">
        <v>210.29499999999999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210.29499999999999</v>
      </c>
      <c r="L8233" s="46">
        <f t="shared" si="798"/>
        <v>210.29499999999999</v>
      </c>
    </row>
    <row r="8234" spans="1:12" x14ac:dyDescent="0.25">
      <c r="A8234" s="44">
        <v>45025</v>
      </c>
      <c r="B8234" s="45">
        <v>0</v>
      </c>
      <c r="C8234" s="47">
        <v>203.35900000000001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203.35900000000001</v>
      </c>
      <c r="L8234" s="46">
        <f t="shared" si="798"/>
        <v>203.35900000000001</v>
      </c>
    </row>
    <row r="8235" spans="1:12" x14ac:dyDescent="0.25">
      <c r="A8235" s="44">
        <v>45025</v>
      </c>
      <c r="B8235" s="45">
        <v>4.1666666666666664E-2</v>
      </c>
      <c r="C8235" s="47">
        <v>202.191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202.191</v>
      </c>
      <c r="L8235" s="46">
        <f t="shared" si="798"/>
        <v>202.191</v>
      </c>
    </row>
    <row r="8236" spans="1:12" x14ac:dyDescent="0.25">
      <c r="A8236" s="44">
        <v>45025</v>
      </c>
      <c r="B8236" s="45">
        <v>8.3333333333333329E-2</v>
      </c>
      <c r="C8236" s="47">
        <v>201.44499999999999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201.44499999999999</v>
      </c>
      <c r="L8236" s="46">
        <f t="shared" si="798"/>
        <v>201.44499999999999</v>
      </c>
    </row>
    <row r="8237" spans="1:12" x14ac:dyDescent="0.25">
      <c r="A8237" s="44">
        <v>45025</v>
      </c>
      <c r="B8237" s="45">
        <v>0.125</v>
      </c>
      <c r="C8237" s="47">
        <v>202.208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202.208</v>
      </c>
      <c r="L8237" s="46">
        <f t="shared" si="798"/>
        <v>202.208</v>
      </c>
    </row>
    <row r="8238" spans="1:12" x14ac:dyDescent="0.25">
      <c r="A8238" s="44">
        <v>45025</v>
      </c>
      <c r="B8238" s="45">
        <v>0.16666666666666666</v>
      </c>
      <c r="C8238" s="47">
        <v>201.80699999999999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201.80699999999999</v>
      </c>
      <c r="L8238" s="46">
        <f t="shared" si="798"/>
        <v>201.80699999999999</v>
      </c>
    </row>
    <row r="8239" spans="1:12" x14ac:dyDescent="0.25">
      <c r="A8239" s="44">
        <v>45025</v>
      </c>
      <c r="B8239" s="45">
        <v>0.20833333333333334</v>
      </c>
      <c r="C8239" s="47">
        <v>202.91800000000001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202.91800000000001</v>
      </c>
      <c r="L8239" s="46">
        <f t="shared" si="798"/>
        <v>202.91800000000001</v>
      </c>
    </row>
    <row r="8240" spans="1:12" x14ac:dyDescent="0.25">
      <c r="A8240" s="44">
        <v>45025</v>
      </c>
      <c r="B8240" s="45">
        <v>0.25</v>
      </c>
      <c r="C8240" s="47">
        <v>208.12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208.12</v>
      </c>
      <c r="L8240" s="46">
        <f t="shared" si="798"/>
        <v>208.12</v>
      </c>
    </row>
    <row r="8241" spans="1:12" x14ac:dyDescent="0.25">
      <c r="A8241" s="44">
        <v>45025</v>
      </c>
      <c r="B8241" s="45">
        <v>0.29166666666666669</v>
      </c>
      <c r="C8241" s="47">
        <v>217.315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217.315</v>
      </c>
      <c r="L8241" s="46">
        <f t="shared" si="798"/>
        <v>217.315</v>
      </c>
    </row>
    <row r="8242" spans="1:12" x14ac:dyDescent="0.25">
      <c r="A8242" s="44">
        <v>45025</v>
      </c>
      <c r="B8242" s="45">
        <v>0.33333333333333331</v>
      </c>
      <c r="C8242" s="47">
        <v>216.405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216.405</v>
      </c>
      <c r="L8242" s="46">
        <f t="shared" si="798"/>
        <v>216.405</v>
      </c>
    </row>
    <row r="8243" spans="1:12" x14ac:dyDescent="0.25">
      <c r="A8243" s="44">
        <v>45025</v>
      </c>
      <c r="B8243" s="45">
        <v>0.375</v>
      </c>
      <c r="C8243" s="47">
        <v>221.459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221.459</v>
      </c>
      <c r="L8243" s="46">
        <f t="shared" si="798"/>
        <v>221.459</v>
      </c>
    </row>
    <row r="8244" spans="1:12" x14ac:dyDescent="0.25">
      <c r="A8244" s="44">
        <v>45025</v>
      </c>
      <c r="B8244" s="45">
        <v>0.41666666666666669</v>
      </c>
      <c r="C8244" s="47">
        <v>230.83799999999999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230.83799999999999</v>
      </c>
      <c r="L8244" s="46">
        <f t="shared" si="798"/>
        <v>230.83799999999999</v>
      </c>
    </row>
    <row r="8245" spans="1:12" x14ac:dyDescent="0.25">
      <c r="A8245" s="44">
        <v>45025</v>
      </c>
      <c r="B8245" s="45">
        <v>0.45833333333333331</v>
      </c>
      <c r="C8245" s="47">
        <v>244.869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244.869</v>
      </c>
      <c r="L8245" s="46">
        <f t="shared" si="798"/>
        <v>244.869</v>
      </c>
    </row>
    <row r="8246" spans="1:12" x14ac:dyDescent="0.25">
      <c r="A8246" s="44">
        <v>45025</v>
      </c>
      <c r="B8246" s="45">
        <v>0.5</v>
      </c>
      <c r="C8246" s="47">
        <v>245.619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245.619</v>
      </c>
      <c r="L8246" s="46">
        <f t="shared" si="798"/>
        <v>245.619</v>
      </c>
    </row>
    <row r="8247" spans="1:12" x14ac:dyDescent="0.25">
      <c r="A8247" s="44">
        <v>45025</v>
      </c>
      <c r="B8247" s="45">
        <v>0.54166666666666663</v>
      </c>
      <c r="C8247" s="47">
        <v>246.30600000000001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246.30600000000001</v>
      </c>
      <c r="L8247" s="46">
        <f t="shared" si="798"/>
        <v>246.30600000000001</v>
      </c>
    </row>
    <row r="8248" spans="1:12" x14ac:dyDescent="0.25">
      <c r="A8248" s="44">
        <v>45025</v>
      </c>
      <c r="B8248" s="45">
        <v>0.58333333333333337</v>
      </c>
      <c r="C8248" s="47">
        <v>246.13800000000001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246.13800000000001</v>
      </c>
      <c r="L8248" s="46">
        <f t="shared" si="798"/>
        <v>246.13800000000001</v>
      </c>
    </row>
    <row r="8249" spans="1:12" x14ac:dyDescent="0.25">
      <c r="A8249" s="44">
        <v>45025</v>
      </c>
      <c r="B8249" s="45">
        <v>0.625</v>
      </c>
      <c r="C8249" s="47">
        <v>248.43700000000001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248.43700000000001</v>
      </c>
      <c r="L8249" s="46">
        <f t="shared" si="798"/>
        <v>248.43700000000001</v>
      </c>
    </row>
    <row r="8250" spans="1:12" x14ac:dyDescent="0.25">
      <c r="A8250" s="44">
        <v>45025</v>
      </c>
      <c r="B8250" s="45">
        <v>0.66666666666666663</v>
      </c>
      <c r="C8250" s="47">
        <v>243.96899999999999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243.96899999999999</v>
      </c>
      <c r="L8250" s="46">
        <f t="shared" si="798"/>
        <v>243.96899999999999</v>
      </c>
    </row>
    <row r="8251" spans="1:12" x14ac:dyDescent="0.25">
      <c r="A8251" s="44">
        <v>45025</v>
      </c>
      <c r="B8251" s="45">
        <v>0.70833333333333337</v>
      </c>
      <c r="C8251" s="47">
        <v>242.054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242.054</v>
      </c>
      <c r="L8251" s="46">
        <f t="shared" si="798"/>
        <v>242.054</v>
      </c>
    </row>
    <row r="8252" spans="1:12" x14ac:dyDescent="0.25">
      <c r="A8252" s="44">
        <v>45025</v>
      </c>
      <c r="B8252" s="45">
        <v>0.75</v>
      </c>
      <c r="C8252" s="47">
        <v>235.59700000000001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235.59700000000001</v>
      </c>
      <c r="L8252" s="46">
        <f t="shared" si="798"/>
        <v>235.59700000000001</v>
      </c>
    </row>
    <row r="8253" spans="1:12" x14ac:dyDescent="0.25">
      <c r="A8253" s="44">
        <v>45025</v>
      </c>
      <c r="B8253" s="45">
        <v>0.79166666666666663</v>
      </c>
      <c r="C8253" s="47">
        <v>224.17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224.17</v>
      </c>
      <c r="L8253" s="46">
        <f t="shared" si="798"/>
        <v>224.17</v>
      </c>
    </row>
    <row r="8254" spans="1:12" x14ac:dyDescent="0.25">
      <c r="A8254" s="44">
        <v>45025</v>
      </c>
      <c r="B8254" s="45">
        <v>0.83333333333333337</v>
      </c>
      <c r="C8254" s="47">
        <v>225.85300000000001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225.85300000000001</v>
      </c>
      <c r="L8254" s="46">
        <f t="shared" si="798"/>
        <v>225.85300000000001</v>
      </c>
    </row>
    <row r="8255" spans="1:12" x14ac:dyDescent="0.25">
      <c r="A8255" s="44">
        <v>45025</v>
      </c>
      <c r="B8255" s="45">
        <v>0.875</v>
      </c>
      <c r="C8255" s="47">
        <v>220.285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220.285</v>
      </c>
      <c r="L8255" s="46">
        <f t="shared" si="798"/>
        <v>220.285</v>
      </c>
    </row>
    <row r="8256" spans="1:12" x14ac:dyDescent="0.25">
      <c r="A8256" s="44">
        <v>45025</v>
      </c>
      <c r="B8256" s="45">
        <v>0.91666666666666663</v>
      </c>
      <c r="C8256" s="47">
        <v>210.1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210.1</v>
      </c>
      <c r="L8256" s="46">
        <f t="shared" si="798"/>
        <v>210.1</v>
      </c>
    </row>
    <row r="8257" spans="1:12" x14ac:dyDescent="0.25">
      <c r="A8257" s="44">
        <v>45025</v>
      </c>
      <c r="B8257" s="45">
        <v>0.95833333333333337</v>
      </c>
      <c r="C8257" s="47">
        <v>212.405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212.405</v>
      </c>
      <c r="L8257" s="46">
        <f t="shared" si="798"/>
        <v>212.405</v>
      </c>
    </row>
    <row r="8258" spans="1:12" x14ac:dyDescent="0.25">
      <c r="A8258" s="44">
        <v>45026</v>
      </c>
      <c r="B8258" s="45">
        <v>0</v>
      </c>
      <c r="C8258" s="47">
        <v>320.12200000000001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320.12200000000001</v>
      </c>
      <c r="L8258" s="46">
        <f t="shared" si="798"/>
        <v>320.12200000000001</v>
      </c>
    </row>
    <row r="8259" spans="1:12" x14ac:dyDescent="0.25">
      <c r="A8259" s="44">
        <v>45026</v>
      </c>
      <c r="B8259" s="45">
        <v>4.1666666666666664E-2</v>
      </c>
      <c r="C8259" s="47">
        <v>319.56599999999997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319.56599999999997</v>
      </c>
      <c r="L8259" s="46">
        <f t="shared" ref="L8259:L8322" si="804">I8259+J8259+K8259</f>
        <v>319.56599999999997</v>
      </c>
    </row>
    <row r="8260" spans="1:12" x14ac:dyDescent="0.25">
      <c r="A8260" s="44">
        <v>45026</v>
      </c>
      <c r="B8260" s="45">
        <v>8.3333333333333329E-2</v>
      </c>
      <c r="C8260" s="47">
        <v>312.29599999999999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312.29599999999999</v>
      </c>
      <c r="L8260" s="46">
        <f t="shared" si="804"/>
        <v>312.29599999999999</v>
      </c>
    </row>
    <row r="8261" spans="1:12" x14ac:dyDescent="0.25">
      <c r="A8261" s="44">
        <v>45026</v>
      </c>
      <c r="B8261" s="45">
        <v>0.125</v>
      </c>
      <c r="C8261" s="47">
        <v>323.70800000000003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323.70800000000003</v>
      </c>
      <c r="L8261" s="46">
        <f t="shared" si="804"/>
        <v>323.70800000000003</v>
      </c>
    </row>
    <row r="8262" spans="1:12" x14ac:dyDescent="0.25">
      <c r="A8262" s="44">
        <v>45026</v>
      </c>
      <c r="B8262" s="45">
        <v>0.16666666666666666</v>
      </c>
      <c r="C8262" s="47">
        <v>351.39400000000001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351.39400000000001</v>
      </c>
      <c r="L8262" s="46">
        <f t="shared" si="804"/>
        <v>351.39400000000001</v>
      </c>
    </row>
    <row r="8263" spans="1:12" x14ac:dyDescent="0.25">
      <c r="A8263" s="44">
        <v>45026</v>
      </c>
      <c r="B8263" s="45">
        <v>0.20833333333333334</v>
      </c>
      <c r="C8263" s="47">
        <v>379.23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379.23</v>
      </c>
      <c r="L8263" s="46">
        <f t="shared" si="804"/>
        <v>379.23</v>
      </c>
    </row>
    <row r="8264" spans="1:12" x14ac:dyDescent="0.25">
      <c r="A8264" s="44">
        <v>45026</v>
      </c>
      <c r="B8264" s="45">
        <v>0.25</v>
      </c>
      <c r="C8264" s="47">
        <v>412.65300000000002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412.65300000000002</v>
      </c>
      <c r="L8264" s="46">
        <f t="shared" si="804"/>
        <v>412.65300000000002</v>
      </c>
    </row>
    <row r="8265" spans="1:12" x14ac:dyDescent="0.25">
      <c r="A8265" s="44">
        <v>45026</v>
      </c>
      <c r="B8265" s="45">
        <v>0.29166666666666669</v>
      </c>
      <c r="C8265" s="47">
        <v>452.97399999999999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452.97399999999999</v>
      </c>
      <c r="L8265" s="46">
        <f t="shared" si="804"/>
        <v>452.97399999999999</v>
      </c>
    </row>
    <row r="8266" spans="1:12" x14ac:dyDescent="0.25">
      <c r="A8266" s="44">
        <v>45026</v>
      </c>
      <c r="B8266" s="45">
        <v>0.33333333333333331</v>
      </c>
      <c r="C8266" s="47">
        <v>470.048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470.048</v>
      </c>
      <c r="L8266" s="46">
        <f t="shared" si="804"/>
        <v>470.048</v>
      </c>
    </row>
    <row r="8267" spans="1:12" x14ac:dyDescent="0.25">
      <c r="A8267" s="44">
        <v>45026</v>
      </c>
      <c r="B8267" s="45">
        <v>0.375</v>
      </c>
      <c r="C8267" s="47">
        <v>477.81200000000001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477.81200000000001</v>
      </c>
      <c r="L8267" s="46">
        <f t="shared" si="804"/>
        <v>477.81200000000001</v>
      </c>
    </row>
    <row r="8268" spans="1:12" x14ac:dyDescent="0.25">
      <c r="A8268" s="44">
        <v>45026</v>
      </c>
      <c r="B8268" s="45">
        <v>0.41666666666666669</v>
      </c>
      <c r="C8268" s="47">
        <v>490.77699999999999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490.77699999999999</v>
      </c>
      <c r="L8268" s="46">
        <f t="shared" si="804"/>
        <v>490.77699999999999</v>
      </c>
    </row>
    <row r="8269" spans="1:12" x14ac:dyDescent="0.25">
      <c r="A8269" s="44">
        <v>45026</v>
      </c>
      <c r="B8269" s="45">
        <v>0.45833333333333331</v>
      </c>
      <c r="C8269" s="47">
        <v>493.59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493.59</v>
      </c>
      <c r="L8269" s="46">
        <f t="shared" si="804"/>
        <v>493.59</v>
      </c>
    </row>
    <row r="8270" spans="1:12" x14ac:dyDescent="0.25">
      <c r="A8270" s="44">
        <v>45026</v>
      </c>
      <c r="B8270" s="45">
        <v>0.5</v>
      </c>
      <c r="C8270" s="47">
        <v>489.75299999999999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489.75299999999999</v>
      </c>
      <c r="L8270" s="46">
        <f t="shared" si="804"/>
        <v>489.75299999999999</v>
      </c>
    </row>
    <row r="8271" spans="1:12" x14ac:dyDescent="0.25">
      <c r="A8271" s="44">
        <v>45026</v>
      </c>
      <c r="B8271" s="45">
        <v>0.54166666666666663</v>
      </c>
      <c r="C8271" s="47">
        <v>492.33100000000002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492.33100000000002</v>
      </c>
      <c r="L8271" s="46">
        <f t="shared" si="804"/>
        <v>492.33100000000002</v>
      </c>
    </row>
    <row r="8272" spans="1:12" x14ac:dyDescent="0.25">
      <c r="A8272" s="44">
        <v>45026</v>
      </c>
      <c r="B8272" s="45">
        <v>0.58333333333333337</v>
      </c>
      <c r="C8272" s="47">
        <v>470.245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470.245</v>
      </c>
      <c r="L8272" s="46">
        <f t="shared" si="804"/>
        <v>470.245</v>
      </c>
    </row>
    <row r="8273" spans="1:12" x14ac:dyDescent="0.25">
      <c r="A8273" s="44">
        <v>45026</v>
      </c>
      <c r="B8273" s="45">
        <v>0.625</v>
      </c>
      <c r="C8273" s="47">
        <v>446.726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446.726</v>
      </c>
      <c r="L8273" s="46">
        <f t="shared" si="804"/>
        <v>446.726</v>
      </c>
    </row>
    <row r="8274" spans="1:12" x14ac:dyDescent="0.25">
      <c r="A8274" s="44">
        <v>45026</v>
      </c>
      <c r="B8274" s="45">
        <v>0.66666666666666663</v>
      </c>
      <c r="C8274" s="47">
        <v>422.12200000000001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422.12200000000001</v>
      </c>
      <c r="L8274" s="46">
        <f t="shared" si="804"/>
        <v>422.12200000000001</v>
      </c>
    </row>
    <row r="8275" spans="1:12" x14ac:dyDescent="0.25">
      <c r="A8275" s="44">
        <v>45026</v>
      </c>
      <c r="B8275" s="45">
        <v>0.70833333333333337</v>
      </c>
      <c r="C8275" s="47">
        <v>401.01900000000001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401.01900000000001</v>
      </c>
      <c r="L8275" s="46">
        <f t="shared" si="804"/>
        <v>401.01900000000001</v>
      </c>
    </row>
    <row r="8276" spans="1:12" x14ac:dyDescent="0.25">
      <c r="A8276" s="44">
        <v>45026</v>
      </c>
      <c r="B8276" s="45">
        <v>0.75</v>
      </c>
      <c r="C8276" s="47">
        <v>393.51299999999998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393.51299999999998</v>
      </c>
      <c r="L8276" s="46">
        <f t="shared" si="804"/>
        <v>393.51299999999998</v>
      </c>
    </row>
    <row r="8277" spans="1:12" x14ac:dyDescent="0.25">
      <c r="A8277" s="44">
        <v>45026</v>
      </c>
      <c r="B8277" s="45">
        <v>0.79166666666666663</v>
      </c>
      <c r="C8277" s="47">
        <v>389.25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389.25</v>
      </c>
      <c r="L8277" s="46">
        <f t="shared" si="804"/>
        <v>389.25</v>
      </c>
    </row>
    <row r="8278" spans="1:12" x14ac:dyDescent="0.25">
      <c r="A8278" s="44">
        <v>45026</v>
      </c>
      <c r="B8278" s="45">
        <v>0.83333333333333337</v>
      </c>
      <c r="C8278" s="47">
        <v>378.58100000000002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378.58100000000002</v>
      </c>
      <c r="L8278" s="46">
        <f t="shared" si="804"/>
        <v>378.58100000000002</v>
      </c>
    </row>
    <row r="8279" spans="1:12" x14ac:dyDescent="0.25">
      <c r="A8279" s="44">
        <v>45026</v>
      </c>
      <c r="B8279" s="45">
        <v>0.875</v>
      </c>
      <c r="C8279" s="47">
        <v>368.173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368.173</v>
      </c>
      <c r="L8279" s="46">
        <f t="shared" si="804"/>
        <v>368.173</v>
      </c>
    </row>
    <row r="8280" spans="1:12" x14ac:dyDescent="0.25">
      <c r="A8280" s="44">
        <v>45026</v>
      </c>
      <c r="B8280" s="45">
        <v>0.91666666666666663</v>
      </c>
      <c r="C8280" s="47">
        <v>350.35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350.35</v>
      </c>
      <c r="L8280" s="46">
        <f t="shared" si="804"/>
        <v>350.35</v>
      </c>
    </row>
    <row r="8281" spans="1:12" x14ac:dyDescent="0.25">
      <c r="A8281" s="44">
        <v>45026</v>
      </c>
      <c r="B8281" s="45">
        <v>0.95833333333333337</v>
      </c>
      <c r="C8281" s="47">
        <v>341.61500000000001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341.61500000000001</v>
      </c>
      <c r="L8281" s="46">
        <f t="shared" si="804"/>
        <v>341.61500000000001</v>
      </c>
    </row>
    <row r="8282" spans="1:12" x14ac:dyDescent="0.25">
      <c r="A8282" s="44">
        <v>45027</v>
      </c>
      <c r="B8282" s="45">
        <v>0</v>
      </c>
      <c r="C8282" s="47">
        <v>320.12200000000001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320.12200000000001</v>
      </c>
      <c r="L8282" s="46">
        <f t="shared" si="804"/>
        <v>320.12200000000001</v>
      </c>
    </row>
    <row r="8283" spans="1:12" x14ac:dyDescent="0.25">
      <c r="A8283" s="44">
        <v>45027</v>
      </c>
      <c r="B8283" s="45">
        <v>4.1666666666666664E-2</v>
      </c>
      <c r="C8283" s="47">
        <v>319.56599999999997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319.56599999999997</v>
      </c>
      <c r="L8283" s="46">
        <f t="shared" si="804"/>
        <v>319.56599999999997</v>
      </c>
    </row>
    <row r="8284" spans="1:12" x14ac:dyDescent="0.25">
      <c r="A8284" s="44">
        <v>45027</v>
      </c>
      <c r="B8284" s="45">
        <v>8.3333333333333329E-2</v>
      </c>
      <c r="C8284" s="47">
        <v>312.29599999999999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312.29599999999999</v>
      </c>
      <c r="L8284" s="46">
        <f t="shared" si="804"/>
        <v>312.29599999999999</v>
      </c>
    </row>
    <row r="8285" spans="1:12" x14ac:dyDescent="0.25">
      <c r="A8285" s="44">
        <v>45027</v>
      </c>
      <c r="B8285" s="45">
        <v>0.125</v>
      </c>
      <c r="C8285" s="47">
        <v>323.70800000000003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323.70800000000003</v>
      </c>
      <c r="L8285" s="46">
        <f t="shared" si="804"/>
        <v>323.70800000000003</v>
      </c>
    </row>
    <row r="8286" spans="1:12" x14ac:dyDescent="0.25">
      <c r="A8286" s="44">
        <v>45027</v>
      </c>
      <c r="B8286" s="45">
        <v>0.16666666666666666</v>
      </c>
      <c r="C8286" s="47">
        <v>351.39400000000001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351.39400000000001</v>
      </c>
      <c r="L8286" s="46">
        <f t="shared" si="804"/>
        <v>351.39400000000001</v>
      </c>
    </row>
    <row r="8287" spans="1:12" x14ac:dyDescent="0.25">
      <c r="A8287" s="44">
        <v>45027</v>
      </c>
      <c r="B8287" s="45">
        <v>0.20833333333333334</v>
      </c>
      <c r="C8287" s="47">
        <v>379.23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379.23</v>
      </c>
      <c r="L8287" s="46">
        <f t="shared" si="804"/>
        <v>379.23</v>
      </c>
    </row>
    <row r="8288" spans="1:12" x14ac:dyDescent="0.25">
      <c r="A8288" s="44">
        <v>45027</v>
      </c>
      <c r="B8288" s="45">
        <v>0.25</v>
      </c>
      <c r="C8288" s="47">
        <v>412.65300000000002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412.65300000000002</v>
      </c>
      <c r="L8288" s="46">
        <f t="shared" si="804"/>
        <v>412.65300000000002</v>
      </c>
    </row>
    <row r="8289" spans="1:12" x14ac:dyDescent="0.25">
      <c r="A8289" s="44">
        <v>45027</v>
      </c>
      <c r="B8289" s="45">
        <v>0.29166666666666669</v>
      </c>
      <c r="C8289" s="47">
        <v>452.97399999999999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452.97399999999999</v>
      </c>
      <c r="L8289" s="46">
        <f t="shared" si="804"/>
        <v>452.97399999999999</v>
      </c>
    </row>
    <row r="8290" spans="1:12" x14ac:dyDescent="0.25">
      <c r="A8290" s="44">
        <v>45027</v>
      </c>
      <c r="B8290" s="45">
        <v>0.33333333333333331</v>
      </c>
      <c r="C8290" s="47">
        <v>470.048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470.048</v>
      </c>
      <c r="L8290" s="46">
        <f t="shared" si="804"/>
        <v>470.048</v>
      </c>
    </row>
    <row r="8291" spans="1:12" x14ac:dyDescent="0.25">
      <c r="A8291" s="44">
        <v>45027</v>
      </c>
      <c r="B8291" s="45">
        <v>0.375</v>
      </c>
      <c r="C8291" s="47">
        <v>477.81200000000001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477.81200000000001</v>
      </c>
      <c r="L8291" s="46">
        <f t="shared" si="804"/>
        <v>477.81200000000001</v>
      </c>
    </row>
    <row r="8292" spans="1:12" x14ac:dyDescent="0.25">
      <c r="A8292" s="44">
        <v>45027</v>
      </c>
      <c r="B8292" s="45">
        <v>0.41666666666666669</v>
      </c>
      <c r="C8292" s="47">
        <v>490.77699999999999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490.77699999999999</v>
      </c>
      <c r="L8292" s="46">
        <f t="shared" si="804"/>
        <v>490.77699999999999</v>
      </c>
    </row>
    <row r="8293" spans="1:12" x14ac:dyDescent="0.25">
      <c r="A8293" s="44">
        <v>45027</v>
      </c>
      <c r="B8293" s="45">
        <v>0.45833333333333331</v>
      </c>
      <c r="C8293" s="47">
        <v>493.59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493.59</v>
      </c>
      <c r="L8293" s="46">
        <f t="shared" si="804"/>
        <v>493.59</v>
      </c>
    </row>
    <row r="8294" spans="1:12" x14ac:dyDescent="0.25">
      <c r="A8294" s="44">
        <v>45027</v>
      </c>
      <c r="B8294" s="45">
        <v>0.5</v>
      </c>
      <c r="C8294" s="47">
        <v>489.75299999999999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489.75299999999999</v>
      </c>
      <c r="L8294" s="46">
        <f t="shared" si="804"/>
        <v>489.75299999999999</v>
      </c>
    </row>
    <row r="8295" spans="1:12" x14ac:dyDescent="0.25">
      <c r="A8295" s="44">
        <v>45027</v>
      </c>
      <c r="B8295" s="45">
        <v>0.54166666666666663</v>
      </c>
      <c r="C8295" s="47">
        <v>492.33100000000002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492.33100000000002</v>
      </c>
      <c r="L8295" s="46">
        <f t="shared" si="804"/>
        <v>492.33100000000002</v>
      </c>
    </row>
    <row r="8296" spans="1:12" x14ac:dyDescent="0.25">
      <c r="A8296" s="44">
        <v>45027</v>
      </c>
      <c r="B8296" s="45">
        <v>0.58333333333333337</v>
      </c>
      <c r="C8296" s="47">
        <v>470.245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470.245</v>
      </c>
      <c r="L8296" s="46">
        <f t="shared" si="804"/>
        <v>470.245</v>
      </c>
    </row>
    <row r="8297" spans="1:12" x14ac:dyDescent="0.25">
      <c r="A8297" s="44">
        <v>45027</v>
      </c>
      <c r="B8297" s="45">
        <v>0.625</v>
      </c>
      <c r="C8297" s="47">
        <v>446.726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446.726</v>
      </c>
      <c r="L8297" s="46">
        <f t="shared" si="804"/>
        <v>446.726</v>
      </c>
    </row>
    <row r="8298" spans="1:12" x14ac:dyDescent="0.25">
      <c r="A8298" s="44">
        <v>45027</v>
      </c>
      <c r="B8298" s="45">
        <v>0.66666666666666663</v>
      </c>
      <c r="C8298" s="47">
        <v>422.12200000000001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422.12200000000001</v>
      </c>
      <c r="L8298" s="46">
        <f t="shared" si="804"/>
        <v>422.12200000000001</v>
      </c>
    </row>
    <row r="8299" spans="1:12" x14ac:dyDescent="0.25">
      <c r="A8299" s="44">
        <v>45027</v>
      </c>
      <c r="B8299" s="45">
        <v>0.70833333333333337</v>
      </c>
      <c r="C8299" s="47">
        <v>401.01900000000001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401.01900000000001</v>
      </c>
      <c r="L8299" s="46">
        <f t="shared" si="804"/>
        <v>401.01900000000001</v>
      </c>
    </row>
    <row r="8300" spans="1:12" x14ac:dyDescent="0.25">
      <c r="A8300" s="44">
        <v>45027</v>
      </c>
      <c r="B8300" s="45">
        <v>0.75</v>
      </c>
      <c r="C8300" s="47">
        <v>393.51299999999998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393.51299999999998</v>
      </c>
      <c r="L8300" s="46">
        <f t="shared" si="804"/>
        <v>393.51299999999998</v>
      </c>
    </row>
    <row r="8301" spans="1:12" x14ac:dyDescent="0.25">
      <c r="A8301" s="44">
        <v>45027</v>
      </c>
      <c r="B8301" s="45">
        <v>0.79166666666666663</v>
      </c>
      <c r="C8301" s="47">
        <v>389.25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389.25</v>
      </c>
      <c r="L8301" s="46">
        <f t="shared" si="804"/>
        <v>389.25</v>
      </c>
    </row>
    <row r="8302" spans="1:12" x14ac:dyDescent="0.25">
      <c r="A8302" s="44">
        <v>45027</v>
      </c>
      <c r="B8302" s="45">
        <v>0.83333333333333337</v>
      </c>
      <c r="C8302" s="47">
        <v>378.58100000000002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378.58100000000002</v>
      </c>
      <c r="L8302" s="46">
        <f t="shared" si="804"/>
        <v>378.58100000000002</v>
      </c>
    </row>
    <row r="8303" spans="1:12" x14ac:dyDescent="0.25">
      <c r="A8303" s="44">
        <v>45027</v>
      </c>
      <c r="B8303" s="45">
        <v>0.875</v>
      </c>
      <c r="C8303" s="47">
        <v>368.173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368.173</v>
      </c>
      <c r="L8303" s="46">
        <f t="shared" si="804"/>
        <v>368.173</v>
      </c>
    </row>
    <row r="8304" spans="1:12" x14ac:dyDescent="0.25">
      <c r="A8304" s="44">
        <v>45027</v>
      </c>
      <c r="B8304" s="45">
        <v>0.91666666666666663</v>
      </c>
      <c r="C8304" s="47">
        <v>350.35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350.35</v>
      </c>
      <c r="L8304" s="46">
        <f t="shared" si="804"/>
        <v>350.35</v>
      </c>
    </row>
    <row r="8305" spans="1:12" x14ac:dyDescent="0.25">
      <c r="A8305" s="44">
        <v>45027</v>
      </c>
      <c r="B8305" s="45">
        <v>0.95833333333333337</v>
      </c>
      <c r="C8305" s="47">
        <v>341.61500000000001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341.61500000000001</v>
      </c>
      <c r="L8305" s="46">
        <f t="shared" si="804"/>
        <v>341.61500000000001</v>
      </c>
    </row>
    <row r="8306" spans="1:12" x14ac:dyDescent="0.25">
      <c r="A8306" s="44">
        <v>45028</v>
      </c>
      <c r="B8306" s="45">
        <v>0</v>
      </c>
      <c r="C8306" s="47">
        <v>320.12200000000001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320.12200000000001</v>
      </c>
      <c r="L8306" s="46">
        <f t="shared" si="804"/>
        <v>320.12200000000001</v>
      </c>
    </row>
    <row r="8307" spans="1:12" x14ac:dyDescent="0.25">
      <c r="A8307" s="44">
        <v>45028</v>
      </c>
      <c r="B8307" s="45">
        <v>4.1666666666666664E-2</v>
      </c>
      <c r="C8307" s="47">
        <v>319.56599999999997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319.56599999999997</v>
      </c>
      <c r="L8307" s="46">
        <f t="shared" si="804"/>
        <v>319.56599999999997</v>
      </c>
    </row>
    <row r="8308" spans="1:12" x14ac:dyDescent="0.25">
      <c r="A8308" s="44">
        <v>45028</v>
      </c>
      <c r="B8308" s="45">
        <v>8.3333333333333329E-2</v>
      </c>
      <c r="C8308" s="47">
        <v>312.29599999999999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312.29599999999999</v>
      </c>
      <c r="L8308" s="46">
        <f t="shared" si="804"/>
        <v>312.29599999999999</v>
      </c>
    </row>
    <row r="8309" spans="1:12" x14ac:dyDescent="0.25">
      <c r="A8309" s="44">
        <v>45028</v>
      </c>
      <c r="B8309" s="45">
        <v>0.125</v>
      </c>
      <c r="C8309" s="47">
        <v>323.70800000000003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323.70800000000003</v>
      </c>
      <c r="L8309" s="46">
        <f t="shared" si="804"/>
        <v>323.70800000000003</v>
      </c>
    </row>
    <row r="8310" spans="1:12" x14ac:dyDescent="0.25">
      <c r="A8310" s="44">
        <v>45028</v>
      </c>
      <c r="B8310" s="45">
        <v>0.16666666666666666</v>
      </c>
      <c r="C8310" s="47">
        <v>351.39400000000001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351.39400000000001</v>
      </c>
      <c r="L8310" s="46">
        <f t="shared" si="804"/>
        <v>351.39400000000001</v>
      </c>
    </row>
    <row r="8311" spans="1:12" x14ac:dyDescent="0.25">
      <c r="A8311" s="44">
        <v>45028</v>
      </c>
      <c r="B8311" s="45">
        <v>0.20833333333333334</v>
      </c>
      <c r="C8311" s="47">
        <v>379.23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379.23</v>
      </c>
      <c r="L8311" s="46">
        <f t="shared" si="804"/>
        <v>379.23</v>
      </c>
    </row>
    <row r="8312" spans="1:12" x14ac:dyDescent="0.25">
      <c r="A8312" s="44">
        <v>45028</v>
      </c>
      <c r="B8312" s="45">
        <v>0.25</v>
      </c>
      <c r="C8312" s="47">
        <v>412.65300000000002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412.65300000000002</v>
      </c>
      <c r="L8312" s="46">
        <f t="shared" si="804"/>
        <v>412.65300000000002</v>
      </c>
    </row>
    <row r="8313" spans="1:12" x14ac:dyDescent="0.25">
      <c r="A8313" s="44">
        <v>45028</v>
      </c>
      <c r="B8313" s="45">
        <v>0.29166666666666669</v>
      </c>
      <c r="C8313" s="47">
        <v>452.97399999999999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452.97399999999999</v>
      </c>
      <c r="L8313" s="46">
        <f t="shared" si="804"/>
        <v>452.97399999999999</v>
      </c>
    </row>
    <row r="8314" spans="1:12" x14ac:dyDescent="0.25">
      <c r="A8314" s="44">
        <v>45028</v>
      </c>
      <c r="B8314" s="45">
        <v>0.33333333333333331</v>
      </c>
      <c r="C8314" s="47">
        <v>470.048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470.048</v>
      </c>
      <c r="L8314" s="46">
        <f t="shared" si="804"/>
        <v>470.048</v>
      </c>
    </row>
    <row r="8315" spans="1:12" x14ac:dyDescent="0.25">
      <c r="A8315" s="44">
        <v>45028</v>
      </c>
      <c r="B8315" s="45">
        <v>0.375</v>
      </c>
      <c r="C8315" s="47">
        <v>477.81200000000001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477.81200000000001</v>
      </c>
      <c r="L8315" s="46">
        <f t="shared" si="804"/>
        <v>477.81200000000001</v>
      </c>
    </row>
    <row r="8316" spans="1:12" x14ac:dyDescent="0.25">
      <c r="A8316" s="44">
        <v>45028</v>
      </c>
      <c r="B8316" s="45">
        <v>0.41666666666666669</v>
      </c>
      <c r="C8316" s="47">
        <v>490.77699999999999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490.77699999999999</v>
      </c>
      <c r="L8316" s="46">
        <f t="shared" si="804"/>
        <v>490.77699999999999</v>
      </c>
    </row>
    <row r="8317" spans="1:12" x14ac:dyDescent="0.25">
      <c r="A8317" s="44">
        <v>45028</v>
      </c>
      <c r="B8317" s="45">
        <v>0.45833333333333331</v>
      </c>
      <c r="C8317" s="47">
        <v>493.59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493.59</v>
      </c>
      <c r="L8317" s="46">
        <f t="shared" si="804"/>
        <v>493.59</v>
      </c>
    </row>
    <row r="8318" spans="1:12" x14ac:dyDescent="0.25">
      <c r="A8318" s="44">
        <v>45028</v>
      </c>
      <c r="B8318" s="45">
        <v>0.5</v>
      </c>
      <c r="C8318" s="47">
        <v>489.75299999999999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489.75299999999999</v>
      </c>
      <c r="L8318" s="46">
        <f t="shared" si="804"/>
        <v>489.75299999999999</v>
      </c>
    </row>
    <row r="8319" spans="1:12" x14ac:dyDescent="0.25">
      <c r="A8319" s="44">
        <v>45028</v>
      </c>
      <c r="B8319" s="45">
        <v>0.54166666666666663</v>
      </c>
      <c r="C8319" s="47">
        <v>492.33100000000002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492.33100000000002</v>
      </c>
      <c r="L8319" s="46">
        <f t="shared" si="804"/>
        <v>492.33100000000002</v>
      </c>
    </row>
    <row r="8320" spans="1:12" x14ac:dyDescent="0.25">
      <c r="A8320" s="44">
        <v>45028</v>
      </c>
      <c r="B8320" s="45">
        <v>0.58333333333333337</v>
      </c>
      <c r="C8320" s="47">
        <v>470.245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470.245</v>
      </c>
      <c r="L8320" s="46">
        <f t="shared" si="804"/>
        <v>470.245</v>
      </c>
    </row>
    <row r="8321" spans="1:12" x14ac:dyDescent="0.25">
      <c r="A8321" s="44">
        <v>45028</v>
      </c>
      <c r="B8321" s="45">
        <v>0.625</v>
      </c>
      <c r="C8321" s="47">
        <v>446.726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446.726</v>
      </c>
      <c r="L8321" s="46">
        <f t="shared" si="804"/>
        <v>446.726</v>
      </c>
    </row>
    <row r="8322" spans="1:12" x14ac:dyDescent="0.25">
      <c r="A8322" s="44">
        <v>45028</v>
      </c>
      <c r="B8322" s="45">
        <v>0.66666666666666663</v>
      </c>
      <c r="C8322" s="47">
        <v>422.12200000000001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422.12200000000001</v>
      </c>
      <c r="L8322" s="46">
        <f t="shared" si="804"/>
        <v>422.12200000000001</v>
      </c>
    </row>
    <row r="8323" spans="1:12" x14ac:dyDescent="0.25">
      <c r="A8323" s="44">
        <v>45028</v>
      </c>
      <c r="B8323" s="45">
        <v>0.70833333333333337</v>
      </c>
      <c r="C8323" s="47">
        <v>401.01900000000001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401.01900000000001</v>
      </c>
      <c r="L8323" s="46">
        <f t="shared" ref="L8323:L8386" si="810">I8323+J8323+K8323</f>
        <v>401.01900000000001</v>
      </c>
    </row>
    <row r="8324" spans="1:12" x14ac:dyDescent="0.25">
      <c r="A8324" s="44">
        <v>45028</v>
      </c>
      <c r="B8324" s="45">
        <v>0.75</v>
      </c>
      <c r="C8324" s="47">
        <v>393.51299999999998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393.51299999999998</v>
      </c>
      <c r="L8324" s="46">
        <f t="shared" si="810"/>
        <v>393.51299999999998</v>
      </c>
    </row>
    <row r="8325" spans="1:12" x14ac:dyDescent="0.25">
      <c r="A8325" s="44">
        <v>45028</v>
      </c>
      <c r="B8325" s="45">
        <v>0.79166666666666663</v>
      </c>
      <c r="C8325" s="47">
        <v>389.25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389.25</v>
      </c>
      <c r="L8325" s="46">
        <f t="shared" si="810"/>
        <v>389.25</v>
      </c>
    </row>
    <row r="8326" spans="1:12" x14ac:dyDescent="0.25">
      <c r="A8326" s="44">
        <v>45028</v>
      </c>
      <c r="B8326" s="45">
        <v>0.83333333333333337</v>
      </c>
      <c r="C8326" s="47">
        <v>378.58100000000002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378.58100000000002</v>
      </c>
      <c r="L8326" s="46">
        <f t="shared" si="810"/>
        <v>378.58100000000002</v>
      </c>
    </row>
    <row r="8327" spans="1:12" x14ac:dyDescent="0.25">
      <c r="A8327" s="44">
        <v>45028</v>
      </c>
      <c r="B8327" s="45">
        <v>0.875</v>
      </c>
      <c r="C8327" s="47">
        <v>368.173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368.173</v>
      </c>
      <c r="L8327" s="46">
        <f t="shared" si="810"/>
        <v>368.173</v>
      </c>
    </row>
    <row r="8328" spans="1:12" x14ac:dyDescent="0.25">
      <c r="A8328" s="44">
        <v>45028</v>
      </c>
      <c r="B8328" s="45">
        <v>0.91666666666666663</v>
      </c>
      <c r="C8328" s="47">
        <v>350.35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350.35</v>
      </c>
      <c r="L8328" s="46">
        <f t="shared" si="810"/>
        <v>350.35</v>
      </c>
    </row>
    <row r="8329" spans="1:12" x14ac:dyDescent="0.25">
      <c r="A8329" s="44">
        <v>45028</v>
      </c>
      <c r="B8329" s="45">
        <v>0.95833333333333337</v>
      </c>
      <c r="C8329" s="47">
        <v>341.61500000000001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341.61500000000001</v>
      </c>
      <c r="L8329" s="46">
        <f t="shared" si="810"/>
        <v>341.61500000000001</v>
      </c>
    </row>
    <row r="8330" spans="1:12" x14ac:dyDescent="0.25">
      <c r="A8330" s="44">
        <v>45029</v>
      </c>
      <c r="B8330" s="45">
        <v>0</v>
      </c>
      <c r="C8330" s="47">
        <v>320.12200000000001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320.12200000000001</v>
      </c>
      <c r="L8330" s="46">
        <f t="shared" si="810"/>
        <v>320.12200000000001</v>
      </c>
    </row>
    <row r="8331" spans="1:12" x14ac:dyDescent="0.25">
      <c r="A8331" s="44">
        <v>45029</v>
      </c>
      <c r="B8331" s="45">
        <v>4.1666666666666664E-2</v>
      </c>
      <c r="C8331" s="47">
        <v>319.56599999999997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319.56599999999997</v>
      </c>
      <c r="L8331" s="46">
        <f t="shared" si="810"/>
        <v>319.56599999999997</v>
      </c>
    </row>
    <row r="8332" spans="1:12" x14ac:dyDescent="0.25">
      <c r="A8332" s="44">
        <v>45029</v>
      </c>
      <c r="B8332" s="45">
        <v>8.3333333333333329E-2</v>
      </c>
      <c r="C8332" s="47">
        <v>312.29599999999999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312.29599999999999</v>
      </c>
      <c r="L8332" s="46">
        <f t="shared" si="810"/>
        <v>312.29599999999999</v>
      </c>
    </row>
    <row r="8333" spans="1:12" x14ac:dyDescent="0.25">
      <c r="A8333" s="44">
        <v>45029</v>
      </c>
      <c r="B8333" s="45">
        <v>0.125</v>
      </c>
      <c r="C8333" s="47">
        <v>323.70800000000003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323.70800000000003</v>
      </c>
      <c r="L8333" s="46">
        <f t="shared" si="810"/>
        <v>323.70800000000003</v>
      </c>
    </row>
    <row r="8334" spans="1:12" x14ac:dyDescent="0.25">
      <c r="A8334" s="44">
        <v>45029</v>
      </c>
      <c r="B8334" s="45">
        <v>0.16666666666666666</v>
      </c>
      <c r="C8334" s="47">
        <v>351.39400000000001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351.39400000000001</v>
      </c>
      <c r="L8334" s="46">
        <f t="shared" si="810"/>
        <v>351.39400000000001</v>
      </c>
    </row>
    <row r="8335" spans="1:12" x14ac:dyDescent="0.25">
      <c r="A8335" s="44">
        <v>45029</v>
      </c>
      <c r="B8335" s="45">
        <v>0.20833333333333334</v>
      </c>
      <c r="C8335" s="47">
        <v>379.23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379.23</v>
      </c>
      <c r="L8335" s="46">
        <f t="shared" si="810"/>
        <v>379.23</v>
      </c>
    </row>
    <row r="8336" spans="1:12" x14ac:dyDescent="0.25">
      <c r="A8336" s="44">
        <v>45029</v>
      </c>
      <c r="B8336" s="45">
        <v>0.25</v>
      </c>
      <c r="C8336" s="47">
        <v>412.65300000000002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412.65300000000002</v>
      </c>
      <c r="L8336" s="46">
        <f t="shared" si="810"/>
        <v>412.65300000000002</v>
      </c>
    </row>
    <row r="8337" spans="1:12" x14ac:dyDescent="0.25">
      <c r="A8337" s="44">
        <v>45029</v>
      </c>
      <c r="B8337" s="45">
        <v>0.29166666666666669</v>
      </c>
      <c r="C8337" s="47">
        <v>452.97399999999999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452.97399999999999</v>
      </c>
      <c r="L8337" s="46">
        <f t="shared" si="810"/>
        <v>452.97399999999999</v>
      </c>
    </row>
    <row r="8338" spans="1:12" x14ac:dyDescent="0.25">
      <c r="A8338" s="44">
        <v>45029</v>
      </c>
      <c r="B8338" s="45">
        <v>0.33333333333333331</v>
      </c>
      <c r="C8338" s="47">
        <v>470.048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470.048</v>
      </c>
      <c r="L8338" s="46">
        <f t="shared" si="810"/>
        <v>470.048</v>
      </c>
    </row>
    <row r="8339" spans="1:12" x14ac:dyDescent="0.25">
      <c r="A8339" s="44">
        <v>45029</v>
      </c>
      <c r="B8339" s="45">
        <v>0.375</v>
      </c>
      <c r="C8339" s="47">
        <v>477.81200000000001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477.81200000000001</v>
      </c>
      <c r="L8339" s="46">
        <f t="shared" si="810"/>
        <v>477.81200000000001</v>
      </c>
    </row>
    <row r="8340" spans="1:12" x14ac:dyDescent="0.25">
      <c r="A8340" s="44">
        <v>45029</v>
      </c>
      <c r="B8340" s="45">
        <v>0.41666666666666669</v>
      </c>
      <c r="C8340" s="47">
        <v>490.77699999999999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490.77699999999999</v>
      </c>
      <c r="L8340" s="46">
        <f t="shared" si="810"/>
        <v>490.77699999999999</v>
      </c>
    </row>
    <row r="8341" spans="1:12" x14ac:dyDescent="0.25">
      <c r="A8341" s="44">
        <v>45029</v>
      </c>
      <c r="B8341" s="45">
        <v>0.45833333333333331</v>
      </c>
      <c r="C8341" s="47">
        <v>493.59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493.59</v>
      </c>
      <c r="L8341" s="46">
        <f t="shared" si="810"/>
        <v>493.59</v>
      </c>
    </row>
    <row r="8342" spans="1:12" x14ac:dyDescent="0.25">
      <c r="A8342" s="44">
        <v>45029</v>
      </c>
      <c r="B8342" s="45">
        <v>0.5</v>
      </c>
      <c r="C8342" s="47">
        <v>489.75299999999999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489.75299999999999</v>
      </c>
      <c r="L8342" s="46">
        <f t="shared" si="810"/>
        <v>489.75299999999999</v>
      </c>
    </row>
    <row r="8343" spans="1:12" x14ac:dyDescent="0.25">
      <c r="A8343" s="44">
        <v>45029</v>
      </c>
      <c r="B8343" s="45">
        <v>0.54166666666666663</v>
      </c>
      <c r="C8343" s="47">
        <v>492.33100000000002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492.33100000000002</v>
      </c>
      <c r="L8343" s="46">
        <f t="shared" si="810"/>
        <v>492.33100000000002</v>
      </c>
    </row>
    <row r="8344" spans="1:12" x14ac:dyDescent="0.25">
      <c r="A8344" s="44">
        <v>45029</v>
      </c>
      <c r="B8344" s="45">
        <v>0.58333333333333337</v>
      </c>
      <c r="C8344" s="47">
        <v>470.245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470.245</v>
      </c>
      <c r="L8344" s="46">
        <f t="shared" si="810"/>
        <v>470.245</v>
      </c>
    </row>
    <row r="8345" spans="1:12" x14ac:dyDescent="0.25">
      <c r="A8345" s="44">
        <v>45029</v>
      </c>
      <c r="B8345" s="45">
        <v>0.625</v>
      </c>
      <c r="C8345" s="47">
        <v>446.726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446.726</v>
      </c>
      <c r="L8345" s="46">
        <f t="shared" si="810"/>
        <v>446.726</v>
      </c>
    </row>
    <row r="8346" spans="1:12" x14ac:dyDescent="0.25">
      <c r="A8346" s="44">
        <v>45029</v>
      </c>
      <c r="B8346" s="45">
        <v>0.66666666666666663</v>
      </c>
      <c r="C8346" s="47">
        <v>422.12200000000001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422.12200000000001</v>
      </c>
      <c r="L8346" s="46">
        <f t="shared" si="810"/>
        <v>422.12200000000001</v>
      </c>
    </row>
    <row r="8347" spans="1:12" x14ac:dyDescent="0.25">
      <c r="A8347" s="44">
        <v>45029</v>
      </c>
      <c r="B8347" s="45">
        <v>0.70833333333333337</v>
      </c>
      <c r="C8347" s="47">
        <v>401.01900000000001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401.01900000000001</v>
      </c>
      <c r="L8347" s="46">
        <f t="shared" si="810"/>
        <v>401.01900000000001</v>
      </c>
    </row>
    <row r="8348" spans="1:12" x14ac:dyDescent="0.25">
      <c r="A8348" s="44">
        <v>45029</v>
      </c>
      <c r="B8348" s="45">
        <v>0.75</v>
      </c>
      <c r="C8348" s="47">
        <v>393.51299999999998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393.51299999999998</v>
      </c>
      <c r="L8348" s="46">
        <f t="shared" si="810"/>
        <v>393.51299999999998</v>
      </c>
    </row>
    <row r="8349" spans="1:12" x14ac:dyDescent="0.25">
      <c r="A8349" s="44">
        <v>45029</v>
      </c>
      <c r="B8349" s="45">
        <v>0.79166666666666663</v>
      </c>
      <c r="C8349" s="47">
        <v>389.25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389.25</v>
      </c>
      <c r="L8349" s="46">
        <f t="shared" si="810"/>
        <v>389.25</v>
      </c>
    </row>
    <row r="8350" spans="1:12" x14ac:dyDescent="0.25">
      <c r="A8350" s="44">
        <v>45029</v>
      </c>
      <c r="B8350" s="45">
        <v>0.83333333333333337</v>
      </c>
      <c r="C8350" s="47">
        <v>378.58100000000002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378.58100000000002</v>
      </c>
      <c r="L8350" s="46">
        <f t="shared" si="810"/>
        <v>378.58100000000002</v>
      </c>
    </row>
    <row r="8351" spans="1:12" x14ac:dyDescent="0.25">
      <c r="A8351" s="44">
        <v>45029</v>
      </c>
      <c r="B8351" s="45">
        <v>0.875</v>
      </c>
      <c r="C8351" s="47">
        <v>368.173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368.173</v>
      </c>
      <c r="L8351" s="46">
        <f t="shared" si="810"/>
        <v>368.173</v>
      </c>
    </row>
    <row r="8352" spans="1:12" x14ac:dyDescent="0.25">
      <c r="A8352" s="44">
        <v>45029</v>
      </c>
      <c r="B8352" s="45">
        <v>0.91666666666666663</v>
      </c>
      <c r="C8352" s="47">
        <v>350.35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350.35</v>
      </c>
      <c r="L8352" s="46">
        <f t="shared" si="810"/>
        <v>350.35</v>
      </c>
    </row>
    <row r="8353" spans="1:12" x14ac:dyDescent="0.25">
      <c r="A8353" s="44">
        <v>45029</v>
      </c>
      <c r="B8353" s="45">
        <v>0.95833333333333337</v>
      </c>
      <c r="C8353" s="47">
        <v>341.61500000000001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341.61500000000001</v>
      </c>
      <c r="L8353" s="46">
        <f t="shared" si="810"/>
        <v>341.61500000000001</v>
      </c>
    </row>
    <row r="8354" spans="1:12" x14ac:dyDescent="0.25">
      <c r="A8354" s="44">
        <v>45030</v>
      </c>
      <c r="B8354" s="45">
        <v>0</v>
      </c>
      <c r="C8354" s="47">
        <v>320.12200000000001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320.12200000000001</v>
      </c>
      <c r="L8354" s="46">
        <f t="shared" si="810"/>
        <v>320.12200000000001</v>
      </c>
    </row>
    <row r="8355" spans="1:12" x14ac:dyDescent="0.25">
      <c r="A8355" s="44">
        <v>45030</v>
      </c>
      <c r="B8355" s="45">
        <v>4.1666666666666664E-2</v>
      </c>
      <c r="C8355" s="47">
        <v>319.56599999999997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319.56599999999997</v>
      </c>
      <c r="L8355" s="46">
        <f t="shared" si="810"/>
        <v>319.56599999999997</v>
      </c>
    </row>
    <row r="8356" spans="1:12" x14ac:dyDescent="0.25">
      <c r="A8356" s="44">
        <v>45030</v>
      </c>
      <c r="B8356" s="45">
        <v>8.3333333333333329E-2</v>
      </c>
      <c r="C8356" s="47">
        <v>312.29599999999999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312.29599999999999</v>
      </c>
      <c r="L8356" s="46">
        <f t="shared" si="810"/>
        <v>312.29599999999999</v>
      </c>
    </row>
    <row r="8357" spans="1:12" x14ac:dyDescent="0.25">
      <c r="A8357" s="44">
        <v>45030</v>
      </c>
      <c r="B8357" s="45">
        <v>0.125</v>
      </c>
      <c r="C8357" s="47">
        <v>323.70800000000003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323.70800000000003</v>
      </c>
      <c r="L8357" s="46">
        <f t="shared" si="810"/>
        <v>323.70800000000003</v>
      </c>
    </row>
    <row r="8358" spans="1:12" x14ac:dyDescent="0.25">
      <c r="A8358" s="44">
        <v>45030</v>
      </c>
      <c r="B8358" s="45">
        <v>0.16666666666666666</v>
      </c>
      <c r="C8358" s="47">
        <v>351.39400000000001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351.39400000000001</v>
      </c>
      <c r="L8358" s="46">
        <f t="shared" si="810"/>
        <v>351.39400000000001</v>
      </c>
    </row>
    <row r="8359" spans="1:12" x14ac:dyDescent="0.25">
      <c r="A8359" s="44">
        <v>45030</v>
      </c>
      <c r="B8359" s="45">
        <v>0.20833333333333334</v>
      </c>
      <c r="C8359" s="47">
        <v>379.23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379.23</v>
      </c>
      <c r="L8359" s="46">
        <f t="shared" si="810"/>
        <v>379.23</v>
      </c>
    </row>
    <row r="8360" spans="1:12" x14ac:dyDescent="0.25">
      <c r="A8360" s="44">
        <v>45030</v>
      </c>
      <c r="B8360" s="45">
        <v>0.25</v>
      </c>
      <c r="C8360" s="47">
        <v>412.65300000000002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412.65300000000002</v>
      </c>
      <c r="L8360" s="46">
        <f t="shared" si="810"/>
        <v>412.65300000000002</v>
      </c>
    </row>
    <row r="8361" spans="1:12" x14ac:dyDescent="0.25">
      <c r="A8361" s="44">
        <v>45030</v>
      </c>
      <c r="B8361" s="45">
        <v>0.29166666666666669</v>
      </c>
      <c r="C8361" s="47">
        <v>452.97399999999999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452.97399999999999</v>
      </c>
      <c r="L8361" s="46">
        <f t="shared" si="810"/>
        <v>452.97399999999999</v>
      </c>
    </row>
    <row r="8362" spans="1:12" x14ac:dyDescent="0.25">
      <c r="A8362" s="44">
        <v>45030</v>
      </c>
      <c r="B8362" s="45">
        <v>0.33333333333333331</v>
      </c>
      <c r="C8362" s="47">
        <v>470.048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470.048</v>
      </c>
      <c r="L8362" s="46">
        <f t="shared" si="810"/>
        <v>470.048</v>
      </c>
    </row>
    <row r="8363" spans="1:12" x14ac:dyDescent="0.25">
      <c r="A8363" s="44">
        <v>45030</v>
      </c>
      <c r="B8363" s="45">
        <v>0.375</v>
      </c>
      <c r="C8363" s="47">
        <v>477.81200000000001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477.81200000000001</v>
      </c>
      <c r="L8363" s="46">
        <f t="shared" si="810"/>
        <v>477.81200000000001</v>
      </c>
    </row>
    <row r="8364" spans="1:12" x14ac:dyDescent="0.25">
      <c r="A8364" s="44">
        <v>45030</v>
      </c>
      <c r="B8364" s="45">
        <v>0.41666666666666669</v>
      </c>
      <c r="C8364" s="47">
        <v>490.77699999999999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490.77699999999999</v>
      </c>
      <c r="L8364" s="46">
        <f t="shared" si="810"/>
        <v>490.77699999999999</v>
      </c>
    </row>
    <row r="8365" spans="1:12" x14ac:dyDescent="0.25">
      <c r="A8365" s="44">
        <v>45030</v>
      </c>
      <c r="B8365" s="45">
        <v>0.45833333333333331</v>
      </c>
      <c r="C8365" s="47">
        <v>493.59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493.59</v>
      </c>
      <c r="L8365" s="46">
        <f t="shared" si="810"/>
        <v>493.59</v>
      </c>
    </row>
    <row r="8366" spans="1:12" x14ac:dyDescent="0.25">
      <c r="A8366" s="44">
        <v>45030</v>
      </c>
      <c r="B8366" s="45">
        <v>0.5</v>
      </c>
      <c r="C8366" s="47">
        <v>489.75299999999999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489.75299999999999</v>
      </c>
      <c r="L8366" s="46">
        <f t="shared" si="810"/>
        <v>489.75299999999999</v>
      </c>
    </row>
    <row r="8367" spans="1:12" x14ac:dyDescent="0.25">
      <c r="A8367" s="44">
        <v>45030</v>
      </c>
      <c r="B8367" s="45">
        <v>0.54166666666666663</v>
      </c>
      <c r="C8367" s="47">
        <v>492.33100000000002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492.33100000000002</v>
      </c>
      <c r="L8367" s="46">
        <f t="shared" si="810"/>
        <v>492.33100000000002</v>
      </c>
    </row>
    <row r="8368" spans="1:12" x14ac:dyDescent="0.25">
      <c r="A8368" s="44">
        <v>45030</v>
      </c>
      <c r="B8368" s="45">
        <v>0.58333333333333337</v>
      </c>
      <c r="C8368" s="47">
        <v>470.245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470.245</v>
      </c>
      <c r="L8368" s="46">
        <f t="shared" si="810"/>
        <v>470.245</v>
      </c>
    </row>
    <row r="8369" spans="1:12" x14ac:dyDescent="0.25">
      <c r="A8369" s="44">
        <v>45030</v>
      </c>
      <c r="B8369" s="45">
        <v>0.625</v>
      </c>
      <c r="C8369" s="47">
        <v>446.726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446.726</v>
      </c>
      <c r="L8369" s="46">
        <f t="shared" si="810"/>
        <v>446.726</v>
      </c>
    </row>
    <row r="8370" spans="1:12" x14ac:dyDescent="0.25">
      <c r="A8370" s="44">
        <v>45030</v>
      </c>
      <c r="B8370" s="45">
        <v>0.66666666666666663</v>
      </c>
      <c r="C8370" s="47">
        <v>422.12200000000001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422.12200000000001</v>
      </c>
      <c r="L8370" s="46">
        <f t="shared" si="810"/>
        <v>422.12200000000001</v>
      </c>
    </row>
    <row r="8371" spans="1:12" x14ac:dyDescent="0.25">
      <c r="A8371" s="44">
        <v>45030</v>
      </c>
      <c r="B8371" s="45">
        <v>0.70833333333333337</v>
      </c>
      <c r="C8371" s="47">
        <v>401.01900000000001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401.01900000000001</v>
      </c>
      <c r="L8371" s="46">
        <f t="shared" si="810"/>
        <v>401.01900000000001</v>
      </c>
    </row>
    <row r="8372" spans="1:12" x14ac:dyDescent="0.25">
      <c r="A8372" s="44">
        <v>45030</v>
      </c>
      <c r="B8372" s="45">
        <v>0.75</v>
      </c>
      <c r="C8372" s="47">
        <v>393.51299999999998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393.51299999999998</v>
      </c>
      <c r="L8372" s="46">
        <f t="shared" si="810"/>
        <v>393.51299999999998</v>
      </c>
    </row>
    <row r="8373" spans="1:12" x14ac:dyDescent="0.25">
      <c r="A8373" s="44">
        <v>45030</v>
      </c>
      <c r="B8373" s="45">
        <v>0.79166666666666663</v>
      </c>
      <c r="C8373" s="47">
        <v>389.25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389.25</v>
      </c>
      <c r="L8373" s="46">
        <f t="shared" si="810"/>
        <v>389.25</v>
      </c>
    </row>
    <row r="8374" spans="1:12" x14ac:dyDescent="0.25">
      <c r="A8374" s="44">
        <v>45030</v>
      </c>
      <c r="B8374" s="45">
        <v>0.83333333333333337</v>
      </c>
      <c r="C8374" s="47">
        <v>378.58100000000002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378.58100000000002</v>
      </c>
      <c r="L8374" s="46">
        <f t="shared" si="810"/>
        <v>378.58100000000002</v>
      </c>
    </row>
    <row r="8375" spans="1:12" x14ac:dyDescent="0.25">
      <c r="A8375" s="44">
        <v>45030</v>
      </c>
      <c r="B8375" s="45">
        <v>0.875</v>
      </c>
      <c r="C8375" s="47">
        <v>368.173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368.173</v>
      </c>
      <c r="L8375" s="46">
        <f t="shared" si="810"/>
        <v>368.173</v>
      </c>
    </row>
    <row r="8376" spans="1:12" x14ac:dyDescent="0.25">
      <c r="A8376" s="44">
        <v>45030</v>
      </c>
      <c r="B8376" s="45">
        <v>0.91666666666666663</v>
      </c>
      <c r="C8376" s="47">
        <v>350.35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350.35</v>
      </c>
      <c r="L8376" s="46">
        <f t="shared" si="810"/>
        <v>350.35</v>
      </c>
    </row>
    <row r="8377" spans="1:12" x14ac:dyDescent="0.25">
      <c r="A8377" s="44">
        <v>45030</v>
      </c>
      <c r="B8377" s="45">
        <v>0.95833333333333337</v>
      </c>
      <c r="C8377" s="47">
        <v>341.61500000000001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341.61500000000001</v>
      </c>
      <c r="L8377" s="46">
        <f t="shared" si="810"/>
        <v>341.61500000000001</v>
      </c>
    </row>
    <row r="8378" spans="1:12" x14ac:dyDescent="0.25">
      <c r="A8378" s="44">
        <v>45031</v>
      </c>
      <c r="B8378" s="45">
        <v>0</v>
      </c>
      <c r="C8378" s="47">
        <v>252.119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252.119</v>
      </c>
      <c r="L8378" s="46">
        <f t="shared" si="810"/>
        <v>252.119</v>
      </c>
    </row>
    <row r="8379" spans="1:12" x14ac:dyDescent="0.25">
      <c r="A8379" s="44">
        <v>45031</v>
      </c>
      <c r="B8379" s="45">
        <v>4.1666666666666664E-2</v>
      </c>
      <c r="C8379" s="47">
        <v>246.17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246.17</v>
      </c>
      <c r="L8379" s="46">
        <f t="shared" si="810"/>
        <v>246.17</v>
      </c>
    </row>
    <row r="8380" spans="1:12" x14ac:dyDescent="0.25">
      <c r="A8380" s="44">
        <v>45031</v>
      </c>
      <c r="B8380" s="45">
        <v>8.3333333333333329E-2</v>
      </c>
      <c r="C8380" s="47">
        <v>238.43199999999999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238.43199999999999</v>
      </c>
      <c r="L8380" s="46">
        <f t="shared" si="810"/>
        <v>238.43199999999999</v>
      </c>
    </row>
    <row r="8381" spans="1:12" x14ac:dyDescent="0.25">
      <c r="A8381" s="44">
        <v>45031</v>
      </c>
      <c r="B8381" s="45">
        <v>0.125</v>
      </c>
      <c r="C8381" s="47">
        <v>234.648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234.648</v>
      </c>
      <c r="L8381" s="46">
        <f t="shared" si="810"/>
        <v>234.648</v>
      </c>
    </row>
    <row r="8382" spans="1:12" x14ac:dyDescent="0.25">
      <c r="A8382" s="44">
        <v>45031</v>
      </c>
      <c r="B8382" s="45">
        <v>0.16666666666666666</v>
      </c>
      <c r="C8382" s="47">
        <v>235.80099999999999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235.80099999999999</v>
      </c>
      <c r="L8382" s="46">
        <f t="shared" si="810"/>
        <v>235.80099999999999</v>
      </c>
    </row>
    <row r="8383" spans="1:12" x14ac:dyDescent="0.25">
      <c r="A8383" s="44">
        <v>45031</v>
      </c>
      <c r="B8383" s="45">
        <v>0.20833333333333334</v>
      </c>
      <c r="C8383" s="47">
        <v>236.67599999999999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236.67599999999999</v>
      </c>
      <c r="L8383" s="46">
        <f t="shared" si="810"/>
        <v>236.67599999999999</v>
      </c>
    </row>
    <row r="8384" spans="1:12" x14ac:dyDescent="0.25">
      <c r="A8384" s="44">
        <v>45031</v>
      </c>
      <c r="B8384" s="45">
        <v>0.25</v>
      </c>
      <c r="C8384" s="47">
        <v>248.65899999999999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248.65899999999999</v>
      </c>
      <c r="L8384" s="46">
        <f t="shared" si="810"/>
        <v>248.65899999999999</v>
      </c>
    </row>
    <row r="8385" spans="1:12" x14ac:dyDescent="0.25">
      <c r="A8385" s="44">
        <v>45031</v>
      </c>
      <c r="B8385" s="45">
        <v>0.29166666666666669</v>
      </c>
      <c r="C8385" s="47">
        <v>259.55900000000003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259.55900000000003</v>
      </c>
      <c r="L8385" s="46">
        <f t="shared" si="810"/>
        <v>259.55900000000003</v>
      </c>
    </row>
    <row r="8386" spans="1:12" x14ac:dyDescent="0.25">
      <c r="A8386" s="44">
        <v>45031</v>
      </c>
      <c r="B8386" s="45">
        <v>0.33333333333333331</v>
      </c>
      <c r="C8386" s="47">
        <v>259.209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259.209</v>
      </c>
      <c r="L8386" s="46">
        <f t="shared" si="810"/>
        <v>259.209</v>
      </c>
    </row>
    <row r="8387" spans="1:12" x14ac:dyDescent="0.25">
      <c r="A8387" s="44">
        <v>45031</v>
      </c>
      <c r="B8387" s="45">
        <v>0.375</v>
      </c>
      <c r="C8387" s="47">
        <v>272.08999999999997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272.08999999999997</v>
      </c>
      <c r="L8387" s="46">
        <f t="shared" ref="L8387:L8450" si="816">I8387+J8387+K8387</f>
        <v>272.08999999999997</v>
      </c>
    </row>
    <row r="8388" spans="1:12" x14ac:dyDescent="0.25">
      <c r="A8388" s="44">
        <v>45031</v>
      </c>
      <c r="B8388" s="45">
        <v>0.41666666666666669</v>
      </c>
      <c r="C8388" s="47">
        <v>279.31400000000002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279.31400000000002</v>
      </c>
      <c r="L8388" s="46">
        <f t="shared" si="816"/>
        <v>279.31400000000002</v>
      </c>
    </row>
    <row r="8389" spans="1:12" x14ac:dyDescent="0.25">
      <c r="A8389" s="44">
        <v>45031</v>
      </c>
      <c r="B8389" s="45">
        <v>0.45833333333333331</v>
      </c>
      <c r="C8389" s="47">
        <v>274.16800000000001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274.16800000000001</v>
      </c>
      <c r="L8389" s="46">
        <f t="shared" si="816"/>
        <v>274.16800000000001</v>
      </c>
    </row>
    <row r="8390" spans="1:12" x14ac:dyDescent="0.25">
      <c r="A8390" s="44">
        <v>45031</v>
      </c>
      <c r="B8390" s="45">
        <v>0.5</v>
      </c>
      <c r="C8390" s="47">
        <v>273.67099999999999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273.67099999999999</v>
      </c>
      <c r="L8390" s="46">
        <f t="shared" si="816"/>
        <v>273.67099999999999</v>
      </c>
    </row>
    <row r="8391" spans="1:12" x14ac:dyDescent="0.25">
      <c r="A8391" s="44">
        <v>45031</v>
      </c>
      <c r="B8391" s="45">
        <v>0.54166666666666663</v>
      </c>
      <c r="C8391" s="47">
        <v>269.80900000000003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269.80900000000003</v>
      </c>
      <c r="L8391" s="46">
        <f t="shared" si="816"/>
        <v>269.80900000000003</v>
      </c>
    </row>
    <row r="8392" spans="1:12" x14ac:dyDescent="0.25">
      <c r="A8392" s="44">
        <v>45031</v>
      </c>
      <c r="B8392" s="45">
        <v>0.58333333333333337</v>
      </c>
      <c r="C8392" s="47">
        <v>264.66000000000003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264.66000000000003</v>
      </c>
      <c r="L8392" s="46">
        <f t="shared" si="816"/>
        <v>264.66000000000003</v>
      </c>
    </row>
    <row r="8393" spans="1:12" x14ac:dyDescent="0.25">
      <c r="A8393" s="44">
        <v>45031</v>
      </c>
      <c r="B8393" s="45">
        <v>0.625</v>
      </c>
      <c r="C8393" s="47">
        <v>265.22899999999998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265.22899999999998</v>
      </c>
      <c r="L8393" s="46">
        <f t="shared" si="816"/>
        <v>265.22899999999998</v>
      </c>
    </row>
    <row r="8394" spans="1:12" x14ac:dyDescent="0.25">
      <c r="A8394" s="44">
        <v>45031</v>
      </c>
      <c r="B8394" s="45">
        <v>0.66666666666666663</v>
      </c>
      <c r="C8394" s="47">
        <v>254.62700000000001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254.62700000000001</v>
      </c>
      <c r="L8394" s="46">
        <f t="shared" si="816"/>
        <v>254.62700000000001</v>
      </c>
    </row>
    <row r="8395" spans="1:12" x14ac:dyDescent="0.25">
      <c r="A8395" s="44">
        <v>45031</v>
      </c>
      <c r="B8395" s="45">
        <v>0.70833333333333337</v>
      </c>
      <c r="C8395" s="47">
        <v>255.36099999999999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255.36099999999999</v>
      </c>
      <c r="L8395" s="46">
        <f t="shared" si="816"/>
        <v>255.36099999999999</v>
      </c>
    </row>
    <row r="8396" spans="1:12" x14ac:dyDescent="0.25">
      <c r="A8396" s="44">
        <v>45031</v>
      </c>
      <c r="B8396" s="45">
        <v>0.75</v>
      </c>
      <c r="C8396" s="47">
        <v>253.81800000000001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253.81800000000001</v>
      </c>
      <c r="L8396" s="46">
        <f t="shared" si="816"/>
        <v>253.81800000000001</v>
      </c>
    </row>
    <row r="8397" spans="1:12" x14ac:dyDescent="0.25">
      <c r="A8397" s="44">
        <v>45031</v>
      </c>
      <c r="B8397" s="45">
        <v>0.79166666666666663</v>
      </c>
      <c r="C8397" s="47">
        <v>250.89599999999999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250.89599999999999</v>
      </c>
      <c r="L8397" s="46">
        <f t="shared" si="816"/>
        <v>250.89599999999999</v>
      </c>
    </row>
    <row r="8398" spans="1:12" x14ac:dyDescent="0.25">
      <c r="A8398" s="44">
        <v>45031</v>
      </c>
      <c r="B8398" s="45">
        <v>0.83333333333333337</v>
      </c>
      <c r="C8398" s="47">
        <v>246.334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246.334</v>
      </c>
      <c r="L8398" s="46">
        <f t="shared" si="816"/>
        <v>246.334</v>
      </c>
    </row>
    <row r="8399" spans="1:12" x14ac:dyDescent="0.25">
      <c r="A8399" s="44">
        <v>45031</v>
      </c>
      <c r="B8399" s="45">
        <v>0.875</v>
      </c>
      <c r="C8399" s="47">
        <v>240.4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240.4</v>
      </c>
      <c r="L8399" s="46">
        <f t="shared" si="816"/>
        <v>240.4</v>
      </c>
    </row>
    <row r="8400" spans="1:12" x14ac:dyDescent="0.25">
      <c r="A8400" s="44">
        <v>45031</v>
      </c>
      <c r="B8400" s="45">
        <v>0.91666666666666663</v>
      </c>
      <c r="C8400" s="47">
        <v>221.89599999999999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221.89599999999999</v>
      </c>
      <c r="L8400" s="46">
        <f t="shared" si="816"/>
        <v>221.89599999999999</v>
      </c>
    </row>
    <row r="8401" spans="1:12" x14ac:dyDescent="0.25">
      <c r="A8401" s="44">
        <v>45031</v>
      </c>
      <c r="B8401" s="45">
        <v>0.95833333333333337</v>
      </c>
      <c r="C8401" s="47">
        <v>210.29499999999999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210.29499999999999</v>
      </c>
      <c r="L8401" s="46">
        <f t="shared" si="816"/>
        <v>210.29499999999999</v>
      </c>
    </row>
    <row r="8402" spans="1:12" x14ac:dyDescent="0.25">
      <c r="A8402" s="44">
        <v>45032</v>
      </c>
      <c r="B8402" s="45">
        <v>0</v>
      </c>
      <c r="C8402" s="47">
        <v>203.35900000000001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203.35900000000001</v>
      </c>
      <c r="L8402" s="46">
        <f t="shared" si="816"/>
        <v>203.35900000000001</v>
      </c>
    </row>
    <row r="8403" spans="1:12" x14ac:dyDescent="0.25">
      <c r="A8403" s="44">
        <v>45032</v>
      </c>
      <c r="B8403" s="45">
        <v>4.1666666666666664E-2</v>
      </c>
      <c r="C8403" s="47">
        <v>202.191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202.191</v>
      </c>
      <c r="L8403" s="46">
        <f t="shared" si="816"/>
        <v>202.191</v>
      </c>
    </row>
    <row r="8404" spans="1:12" x14ac:dyDescent="0.25">
      <c r="A8404" s="44">
        <v>45032</v>
      </c>
      <c r="B8404" s="45">
        <v>8.3333333333333329E-2</v>
      </c>
      <c r="C8404" s="47">
        <v>201.44499999999999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201.44499999999999</v>
      </c>
      <c r="L8404" s="46">
        <f t="shared" si="816"/>
        <v>201.44499999999999</v>
      </c>
    </row>
    <row r="8405" spans="1:12" x14ac:dyDescent="0.25">
      <c r="A8405" s="44">
        <v>45032</v>
      </c>
      <c r="B8405" s="45">
        <v>0.125</v>
      </c>
      <c r="C8405" s="47">
        <v>202.208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202.208</v>
      </c>
      <c r="L8405" s="46">
        <f t="shared" si="816"/>
        <v>202.208</v>
      </c>
    </row>
    <row r="8406" spans="1:12" x14ac:dyDescent="0.25">
      <c r="A8406" s="44">
        <v>45032</v>
      </c>
      <c r="B8406" s="45">
        <v>0.16666666666666666</v>
      </c>
      <c r="C8406" s="47">
        <v>201.80699999999999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201.80699999999999</v>
      </c>
      <c r="L8406" s="46">
        <f t="shared" si="816"/>
        <v>201.80699999999999</v>
      </c>
    </row>
    <row r="8407" spans="1:12" x14ac:dyDescent="0.25">
      <c r="A8407" s="44">
        <v>45032</v>
      </c>
      <c r="B8407" s="45">
        <v>0.20833333333333334</v>
      </c>
      <c r="C8407" s="47">
        <v>202.91800000000001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202.91800000000001</v>
      </c>
      <c r="L8407" s="46">
        <f t="shared" si="816"/>
        <v>202.91800000000001</v>
      </c>
    </row>
    <row r="8408" spans="1:12" x14ac:dyDescent="0.25">
      <c r="A8408" s="44">
        <v>45032</v>
      </c>
      <c r="B8408" s="45">
        <v>0.25</v>
      </c>
      <c r="C8408" s="47">
        <v>208.12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208.12</v>
      </c>
      <c r="L8408" s="46">
        <f t="shared" si="816"/>
        <v>208.12</v>
      </c>
    </row>
    <row r="8409" spans="1:12" x14ac:dyDescent="0.25">
      <c r="A8409" s="44">
        <v>45032</v>
      </c>
      <c r="B8409" s="45">
        <v>0.29166666666666669</v>
      </c>
      <c r="C8409" s="47">
        <v>217.315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217.315</v>
      </c>
      <c r="L8409" s="46">
        <f t="shared" si="816"/>
        <v>217.315</v>
      </c>
    </row>
    <row r="8410" spans="1:12" x14ac:dyDescent="0.25">
      <c r="A8410" s="44">
        <v>45032</v>
      </c>
      <c r="B8410" s="45">
        <v>0.33333333333333331</v>
      </c>
      <c r="C8410" s="47">
        <v>216.405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216.405</v>
      </c>
      <c r="L8410" s="46">
        <f t="shared" si="816"/>
        <v>216.405</v>
      </c>
    </row>
    <row r="8411" spans="1:12" x14ac:dyDescent="0.25">
      <c r="A8411" s="44">
        <v>45032</v>
      </c>
      <c r="B8411" s="45">
        <v>0.375</v>
      </c>
      <c r="C8411" s="47">
        <v>221.459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221.459</v>
      </c>
      <c r="L8411" s="46">
        <f t="shared" si="816"/>
        <v>221.459</v>
      </c>
    </row>
    <row r="8412" spans="1:12" x14ac:dyDescent="0.25">
      <c r="A8412" s="44">
        <v>45032</v>
      </c>
      <c r="B8412" s="45">
        <v>0.41666666666666669</v>
      </c>
      <c r="C8412" s="47">
        <v>230.83799999999999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230.83799999999999</v>
      </c>
      <c r="L8412" s="46">
        <f t="shared" si="816"/>
        <v>230.83799999999999</v>
      </c>
    </row>
    <row r="8413" spans="1:12" x14ac:dyDescent="0.25">
      <c r="A8413" s="44">
        <v>45032</v>
      </c>
      <c r="B8413" s="45">
        <v>0.45833333333333331</v>
      </c>
      <c r="C8413" s="47">
        <v>244.869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244.869</v>
      </c>
      <c r="L8413" s="46">
        <f t="shared" si="816"/>
        <v>244.869</v>
      </c>
    </row>
    <row r="8414" spans="1:12" x14ac:dyDescent="0.25">
      <c r="A8414" s="44">
        <v>45032</v>
      </c>
      <c r="B8414" s="45">
        <v>0.5</v>
      </c>
      <c r="C8414" s="47">
        <v>245.619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245.619</v>
      </c>
      <c r="L8414" s="46">
        <f t="shared" si="816"/>
        <v>245.619</v>
      </c>
    </row>
    <row r="8415" spans="1:12" x14ac:dyDescent="0.25">
      <c r="A8415" s="44">
        <v>45032</v>
      </c>
      <c r="B8415" s="45">
        <v>0.54166666666666663</v>
      </c>
      <c r="C8415" s="47">
        <v>246.30600000000001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246.30600000000001</v>
      </c>
      <c r="L8415" s="46">
        <f t="shared" si="816"/>
        <v>246.30600000000001</v>
      </c>
    </row>
    <row r="8416" spans="1:12" x14ac:dyDescent="0.25">
      <c r="A8416" s="44">
        <v>45032</v>
      </c>
      <c r="B8416" s="45">
        <v>0.58333333333333337</v>
      </c>
      <c r="C8416" s="47">
        <v>246.13800000000001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246.13800000000001</v>
      </c>
      <c r="L8416" s="46">
        <f t="shared" si="816"/>
        <v>246.13800000000001</v>
      </c>
    </row>
    <row r="8417" spans="1:12" x14ac:dyDescent="0.25">
      <c r="A8417" s="44">
        <v>45032</v>
      </c>
      <c r="B8417" s="45">
        <v>0.625</v>
      </c>
      <c r="C8417" s="47">
        <v>248.43700000000001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248.43700000000001</v>
      </c>
      <c r="L8417" s="46">
        <f t="shared" si="816"/>
        <v>248.43700000000001</v>
      </c>
    </row>
    <row r="8418" spans="1:12" x14ac:dyDescent="0.25">
      <c r="A8418" s="44">
        <v>45032</v>
      </c>
      <c r="B8418" s="45">
        <v>0.66666666666666663</v>
      </c>
      <c r="C8418" s="47">
        <v>243.96899999999999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243.96899999999999</v>
      </c>
      <c r="L8418" s="46">
        <f t="shared" si="816"/>
        <v>243.96899999999999</v>
      </c>
    </row>
    <row r="8419" spans="1:12" x14ac:dyDescent="0.25">
      <c r="A8419" s="44">
        <v>45032</v>
      </c>
      <c r="B8419" s="45">
        <v>0.70833333333333337</v>
      </c>
      <c r="C8419" s="47">
        <v>242.054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242.054</v>
      </c>
      <c r="L8419" s="46">
        <f t="shared" si="816"/>
        <v>242.054</v>
      </c>
    </row>
    <row r="8420" spans="1:12" x14ac:dyDescent="0.25">
      <c r="A8420" s="44">
        <v>45032</v>
      </c>
      <c r="B8420" s="45">
        <v>0.75</v>
      </c>
      <c r="C8420" s="47">
        <v>235.59700000000001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235.59700000000001</v>
      </c>
      <c r="L8420" s="46">
        <f t="shared" si="816"/>
        <v>235.59700000000001</v>
      </c>
    </row>
    <row r="8421" spans="1:12" x14ac:dyDescent="0.25">
      <c r="A8421" s="44">
        <v>45032</v>
      </c>
      <c r="B8421" s="45">
        <v>0.79166666666666663</v>
      </c>
      <c r="C8421" s="47">
        <v>224.17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224.17</v>
      </c>
      <c r="L8421" s="46">
        <f t="shared" si="816"/>
        <v>224.17</v>
      </c>
    </row>
    <row r="8422" spans="1:12" x14ac:dyDescent="0.25">
      <c r="A8422" s="44">
        <v>45032</v>
      </c>
      <c r="B8422" s="45">
        <v>0.83333333333333337</v>
      </c>
      <c r="C8422" s="47">
        <v>225.85300000000001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225.85300000000001</v>
      </c>
      <c r="L8422" s="46">
        <f t="shared" si="816"/>
        <v>225.85300000000001</v>
      </c>
    </row>
    <row r="8423" spans="1:12" x14ac:dyDescent="0.25">
      <c r="A8423" s="44">
        <v>45032</v>
      </c>
      <c r="B8423" s="45">
        <v>0.875</v>
      </c>
      <c r="C8423" s="47">
        <v>220.285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220.285</v>
      </c>
      <c r="L8423" s="46">
        <f t="shared" si="816"/>
        <v>220.285</v>
      </c>
    </row>
    <row r="8424" spans="1:12" x14ac:dyDescent="0.25">
      <c r="A8424" s="44">
        <v>45032</v>
      </c>
      <c r="B8424" s="45">
        <v>0.91666666666666663</v>
      </c>
      <c r="C8424" s="47">
        <v>210.1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210.1</v>
      </c>
      <c r="L8424" s="46">
        <f t="shared" si="816"/>
        <v>210.1</v>
      </c>
    </row>
    <row r="8425" spans="1:12" x14ac:dyDescent="0.25">
      <c r="A8425" s="44">
        <v>45032</v>
      </c>
      <c r="B8425" s="45">
        <v>0.95833333333333337</v>
      </c>
      <c r="C8425" s="47">
        <v>212.405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212.405</v>
      </c>
      <c r="L8425" s="46">
        <f t="shared" si="816"/>
        <v>212.405</v>
      </c>
    </row>
    <row r="8426" spans="1:12" x14ac:dyDescent="0.25">
      <c r="A8426" s="44">
        <v>45033</v>
      </c>
      <c r="B8426" s="45">
        <v>0</v>
      </c>
      <c r="C8426" s="47">
        <v>320.12200000000001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320.12200000000001</v>
      </c>
      <c r="L8426" s="46">
        <f t="shared" si="816"/>
        <v>320.12200000000001</v>
      </c>
    </row>
    <row r="8427" spans="1:12" x14ac:dyDescent="0.25">
      <c r="A8427" s="44">
        <v>45033</v>
      </c>
      <c r="B8427" s="45">
        <v>4.1666666666666664E-2</v>
      </c>
      <c r="C8427" s="47">
        <v>319.56599999999997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319.56599999999997</v>
      </c>
      <c r="L8427" s="46">
        <f t="shared" si="816"/>
        <v>319.56599999999997</v>
      </c>
    </row>
    <row r="8428" spans="1:12" x14ac:dyDescent="0.25">
      <c r="A8428" s="44">
        <v>45033</v>
      </c>
      <c r="B8428" s="45">
        <v>8.3333333333333329E-2</v>
      </c>
      <c r="C8428" s="47">
        <v>312.29599999999999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312.29599999999999</v>
      </c>
      <c r="L8428" s="46">
        <f t="shared" si="816"/>
        <v>312.29599999999999</v>
      </c>
    </row>
    <row r="8429" spans="1:12" x14ac:dyDescent="0.25">
      <c r="A8429" s="44">
        <v>45033</v>
      </c>
      <c r="B8429" s="45">
        <v>0.125</v>
      </c>
      <c r="C8429" s="47">
        <v>323.70800000000003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323.70800000000003</v>
      </c>
      <c r="L8429" s="46">
        <f t="shared" si="816"/>
        <v>323.70800000000003</v>
      </c>
    </row>
    <row r="8430" spans="1:12" x14ac:dyDescent="0.25">
      <c r="A8430" s="44">
        <v>45033</v>
      </c>
      <c r="B8430" s="45">
        <v>0.16666666666666666</v>
      </c>
      <c r="C8430" s="47">
        <v>351.39400000000001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351.39400000000001</v>
      </c>
      <c r="L8430" s="46">
        <f t="shared" si="816"/>
        <v>351.39400000000001</v>
      </c>
    </row>
    <row r="8431" spans="1:12" x14ac:dyDescent="0.25">
      <c r="A8431" s="44">
        <v>45033</v>
      </c>
      <c r="B8431" s="45">
        <v>0.20833333333333334</v>
      </c>
      <c r="C8431" s="47">
        <v>379.23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379.23</v>
      </c>
      <c r="L8431" s="46">
        <f t="shared" si="816"/>
        <v>379.23</v>
      </c>
    </row>
    <row r="8432" spans="1:12" x14ac:dyDescent="0.25">
      <c r="A8432" s="44">
        <v>45033</v>
      </c>
      <c r="B8432" s="45">
        <v>0.25</v>
      </c>
      <c r="C8432" s="47">
        <v>412.65300000000002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412.65300000000002</v>
      </c>
      <c r="L8432" s="46">
        <f t="shared" si="816"/>
        <v>412.65300000000002</v>
      </c>
    </row>
    <row r="8433" spans="1:12" x14ac:dyDescent="0.25">
      <c r="A8433" s="44">
        <v>45033</v>
      </c>
      <c r="B8433" s="45">
        <v>0.29166666666666669</v>
      </c>
      <c r="C8433" s="47">
        <v>452.97399999999999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452.97399999999999</v>
      </c>
      <c r="L8433" s="46">
        <f t="shared" si="816"/>
        <v>452.97399999999999</v>
      </c>
    </row>
    <row r="8434" spans="1:12" x14ac:dyDescent="0.25">
      <c r="A8434" s="44">
        <v>45033</v>
      </c>
      <c r="B8434" s="45">
        <v>0.33333333333333331</v>
      </c>
      <c r="C8434" s="47">
        <v>470.048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470.048</v>
      </c>
      <c r="L8434" s="46">
        <f t="shared" si="816"/>
        <v>470.048</v>
      </c>
    </row>
    <row r="8435" spans="1:12" x14ac:dyDescent="0.25">
      <c r="A8435" s="44">
        <v>45033</v>
      </c>
      <c r="B8435" s="45">
        <v>0.375</v>
      </c>
      <c r="C8435" s="47">
        <v>477.81200000000001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477.81200000000001</v>
      </c>
      <c r="L8435" s="46">
        <f t="shared" si="816"/>
        <v>477.81200000000001</v>
      </c>
    </row>
    <row r="8436" spans="1:12" x14ac:dyDescent="0.25">
      <c r="A8436" s="44">
        <v>45033</v>
      </c>
      <c r="B8436" s="45">
        <v>0.41666666666666669</v>
      </c>
      <c r="C8436" s="47">
        <v>490.77699999999999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490.77699999999999</v>
      </c>
      <c r="L8436" s="46">
        <f t="shared" si="816"/>
        <v>490.77699999999999</v>
      </c>
    </row>
    <row r="8437" spans="1:12" x14ac:dyDescent="0.25">
      <c r="A8437" s="44">
        <v>45033</v>
      </c>
      <c r="B8437" s="45">
        <v>0.45833333333333331</v>
      </c>
      <c r="C8437" s="47">
        <v>493.59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493.59</v>
      </c>
      <c r="L8437" s="46">
        <f t="shared" si="816"/>
        <v>493.59</v>
      </c>
    </row>
    <row r="8438" spans="1:12" x14ac:dyDescent="0.25">
      <c r="A8438" s="44">
        <v>45033</v>
      </c>
      <c r="B8438" s="45">
        <v>0.5</v>
      </c>
      <c r="C8438" s="47">
        <v>489.75299999999999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489.75299999999999</v>
      </c>
      <c r="L8438" s="46">
        <f t="shared" si="816"/>
        <v>489.75299999999999</v>
      </c>
    </row>
    <row r="8439" spans="1:12" x14ac:dyDescent="0.25">
      <c r="A8439" s="44">
        <v>45033</v>
      </c>
      <c r="B8439" s="45">
        <v>0.54166666666666663</v>
      </c>
      <c r="C8439" s="47">
        <v>492.33100000000002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492.33100000000002</v>
      </c>
      <c r="L8439" s="46">
        <f t="shared" si="816"/>
        <v>492.33100000000002</v>
      </c>
    </row>
    <row r="8440" spans="1:12" x14ac:dyDescent="0.25">
      <c r="A8440" s="44">
        <v>45033</v>
      </c>
      <c r="B8440" s="45">
        <v>0.58333333333333337</v>
      </c>
      <c r="C8440" s="47">
        <v>470.245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470.245</v>
      </c>
      <c r="L8440" s="46">
        <f t="shared" si="816"/>
        <v>470.245</v>
      </c>
    </row>
    <row r="8441" spans="1:12" x14ac:dyDescent="0.25">
      <c r="A8441" s="44">
        <v>45033</v>
      </c>
      <c r="B8441" s="45">
        <v>0.625</v>
      </c>
      <c r="C8441" s="47">
        <v>446.726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446.726</v>
      </c>
      <c r="L8441" s="46">
        <f t="shared" si="816"/>
        <v>446.726</v>
      </c>
    </row>
    <row r="8442" spans="1:12" x14ac:dyDescent="0.25">
      <c r="A8442" s="44">
        <v>45033</v>
      </c>
      <c r="B8442" s="45">
        <v>0.66666666666666663</v>
      </c>
      <c r="C8442" s="47">
        <v>422.12200000000001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422.12200000000001</v>
      </c>
      <c r="L8442" s="46">
        <f t="shared" si="816"/>
        <v>422.12200000000001</v>
      </c>
    </row>
    <row r="8443" spans="1:12" x14ac:dyDescent="0.25">
      <c r="A8443" s="44">
        <v>45033</v>
      </c>
      <c r="B8443" s="45">
        <v>0.70833333333333337</v>
      </c>
      <c r="C8443" s="47">
        <v>401.01900000000001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401.01900000000001</v>
      </c>
      <c r="L8443" s="46">
        <f t="shared" si="816"/>
        <v>401.01900000000001</v>
      </c>
    </row>
    <row r="8444" spans="1:12" x14ac:dyDescent="0.25">
      <c r="A8444" s="44">
        <v>45033</v>
      </c>
      <c r="B8444" s="45">
        <v>0.75</v>
      </c>
      <c r="C8444" s="47">
        <v>393.51299999999998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393.51299999999998</v>
      </c>
      <c r="L8444" s="46">
        <f t="shared" si="816"/>
        <v>393.51299999999998</v>
      </c>
    </row>
    <row r="8445" spans="1:12" x14ac:dyDescent="0.25">
      <c r="A8445" s="44">
        <v>45033</v>
      </c>
      <c r="B8445" s="45">
        <v>0.79166666666666663</v>
      </c>
      <c r="C8445" s="47">
        <v>389.25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389.25</v>
      </c>
      <c r="L8445" s="46">
        <f t="shared" si="816"/>
        <v>389.25</v>
      </c>
    </row>
    <row r="8446" spans="1:12" x14ac:dyDescent="0.25">
      <c r="A8446" s="44">
        <v>45033</v>
      </c>
      <c r="B8446" s="45">
        <v>0.83333333333333337</v>
      </c>
      <c r="C8446" s="47">
        <v>378.58100000000002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378.58100000000002</v>
      </c>
      <c r="L8446" s="46">
        <f t="shared" si="816"/>
        <v>378.58100000000002</v>
      </c>
    </row>
    <row r="8447" spans="1:12" x14ac:dyDescent="0.25">
      <c r="A8447" s="44">
        <v>45033</v>
      </c>
      <c r="B8447" s="45">
        <v>0.875</v>
      </c>
      <c r="C8447" s="47">
        <v>368.173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368.173</v>
      </c>
      <c r="L8447" s="46">
        <f t="shared" si="816"/>
        <v>368.173</v>
      </c>
    </row>
    <row r="8448" spans="1:12" x14ac:dyDescent="0.25">
      <c r="A8448" s="44">
        <v>45033</v>
      </c>
      <c r="B8448" s="45">
        <v>0.91666666666666663</v>
      </c>
      <c r="C8448" s="47">
        <v>350.35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350.35</v>
      </c>
      <c r="L8448" s="46">
        <f t="shared" si="816"/>
        <v>350.35</v>
      </c>
    </row>
    <row r="8449" spans="1:12" x14ac:dyDescent="0.25">
      <c r="A8449" s="44">
        <v>45033</v>
      </c>
      <c r="B8449" s="45">
        <v>0.95833333333333337</v>
      </c>
      <c r="C8449" s="47">
        <v>341.61500000000001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341.61500000000001</v>
      </c>
      <c r="L8449" s="46">
        <f t="shared" si="816"/>
        <v>341.61500000000001</v>
      </c>
    </row>
    <row r="8450" spans="1:12" x14ac:dyDescent="0.25">
      <c r="A8450" s="44">
        <v>45034</v>
      </c>
      <c r="B8450" s="45">
        <v>0</v>
      </c>
      <c r="C8450" s="47">
        <v>320.12200000000001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320.12200000000001</v>
      </c>
      <c r="L8450" s="46">
        <f t="shared" si="816"/>
        <v>320.12200000000001</v>
      </c>
    </row>
    <row r="8451" spans="1:12" x14ac:dyDescent="0.25">
      <c r="A8451" s="44">
        <v>45034</v>
      </c>
      <c r="B8451" s="45">
        <v>4.1666666666666664E-2</v>
      </c>
      <c r="C8451" s="47">
        <v>319.56599999999997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319.56599999999997</v>
      </c>
      <c r="L8451" s="46">
        <f t="shared" ref="L8451:L8514" si="822">I8451+J8451+K8451</f>
        <v>319.56599999999997</v>
      </c>
    </row>
    <row r="8452" spans="1:12" x14ac:dyDescent="0.25">
      <c r="A8452" s="44">
        <v>45034</v>
      </c>
      <c r="B8452" s="45">
        <v>8.3333333333333329E-2</v>
      </c>
      <c r="C8452" s="47">
        <v>312.29599999999999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312.29599999999999</v>
      </c>
      <c r="L8452" s="46">
        <f t="shared" si="822"/>
        <v>312.29599999999999</v>
      </c>
    </row>
    <row r="8453" spans="1:12" x14ac:dyDescent="0.25">
      <c r="A8453" s="44">
        <v>45034</v>
      </c>
      <c r="B8453" s="45">
        <v>0.125</v>
      </c>
      <c r="C8453" s="47">
        <v>323.70800000000003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323.70800000000003</v>
      </c>
      <c r="L8453" s="46">
        <f t="shared" si="822"/>
        <v>323.70800000000003</v>
      </c>
    </row>
    <row r="8454" spans="1:12" x14ac:dyDescent="0.25">
      <c r="A8454" s="44">
        <v>45034</v>
      </c>
      <c r="B8454" s="45">
        <v>0.16666666666666666</v>
      </c>
      <c r="C8454" s="47">
        <v>351.39400000000001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351.39400000000001</v>
      </c>
      <c r="L8454" s="46">
        <f t="shared" si="822"/>
        <v>351.39400000000001</v>
      </c>
    </row>
    <row r="8455" spans="1:12" x14ac:dyDescent="0.25">
      <c r="A8455" s="44">
        <v>45034</v>
      </c>
      <c r="B8455" s="45">
        <v>0.20833333333333334</v>
      </c>
      <c r="C8455" s="47">
        <v>379.23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379.23</v>
      </c>
      <c r="L8455" s="46">
        <f t="shared" si="822"/>
        <v>379.23</v>
      </c>
    </row>
    <row r="8456" spans="1:12" x14ac:dyDescent="0.25">
      <c r="A8456" s="44">
        <v>45034</v>
      </c>
      <c r="B8456" s="45">
        <v>0.25</v>
      </c>
      <c r="C8456" s="47">
        <v>412.65300000000002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412.65300000000002</v>
      </c>
      <c r="L8456" s="46">
        <f t="shared" si="822"/>
        <v>412.65300000000002</v>
      </c>
    </row>
    <row r="8457" spans="1:12" x14ac:dyDescent="0.25">
      <c r="A8457" s="44">
        <v>45034</v>
      </c>
      <c r="B8457" s="45">
        <v>0.29166666666666669</v>
      </c>
      <c r="C8457" s="47">
        <v>452.97399999999999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452.97399999999999</v>
      </c>
      <c r="L8457" s="46">
        <f t="shared" si="822"/>
        <v>452.97399999999999</v>
      </c>
    </row>
    <row r="8458" spans="1:12" x14ac:dyDescent="0.25">
      <c r="A8458" s="44">
        <v>45034</v>
      </c>
      <c r="B8458" s="45">
        <v>0.33333333333333331</v>
      </c>
      <c r="C8458" s="47">
        <v>470.048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470.048</v>
      </c>
      <c r="L8458" s="46">
        <f t="shared" si="822"/>
        <v>470.048</v>
      </c>
    </row>
    <row r="8459" spans="1:12" x14ac:dyDescent="0.25">
      <c r="A8459" s="44">
        <v>45034</v>
      </c>
      <c r="B8459" s="45">
        <v>0.375</v>
      </c>
      <c r="C8459" s="47">
        <v>477.81200000000001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477.81200000000001</v>
      </c>
      <c r="L8459" s="46">
        <f t="shared" si="822"/>
        <v>477.81200000000001</v>
      </c>
    </row>
    <row r="8460" spans="1:12" x14ac:dyDescent="0.25">
      <c r="A8460" s="44">
        <v>45034</v>
      </c>
      <c r="B8460" s="45">
        <v>0.41666666666666669</v>
      </c>
      <c r="C8460" s="47">
        <v>490.77699999999999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490.77699999999999</v>
      </c>
      <c r="L8460" s="46">
        <f t="shared" si="822"/>
        <v>490.77699999999999</v>
      </c>
    </row>
    <row r="8461" spans="1:12" x14ac:dyDescent="0.25">
      <c r="A8461" s="44">
        <v>45034</v>
      </c>
      <c r="B8461" s="45">
        <v>0.45833333333333331</v>
      </c>
      <c r="C8461" s="47">
        <v>493.59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493.59</v>
      </c>
      <c r="L8461" s="46">
        <f t="shared" si="822"/>
        <v>493.59</v>
      </c>
    </row>
    <row r="8462" spans="1:12" x14ac:dyDescent="0.25">
      <c r="A8462" s="44">
        <v>45034</v>
      </c>
      <c r="B8462" s="45">
        <v>0.5</v>
      </c>
      <c r="C8462" s="47">
        <v>489.75299999999999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489.75299999999999</v>
      </c>
      <c r="L8462" s="46">
        <f t="shared" si="822"/>
        <v>489.75299999999999</v>
      </c>
    </row>
    <row r="8463" spans="1:12" x14ac:dyDescent="0.25">
      <c r="A8463" s="44">
        <v>45034</v>
      </c>
      <c r="B8463" s="45">
        <v>0.54166666666666663</v>
      </c>
      <c r="C8463" s="47">
        <v>492.33100000000002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492.33100000000002</v>
      </c>
      <c r="L8463" s="46">
        <f t="shared" si="822"/>
        <v>492.33100000000002</v>
      </c>
    </row>
    <row r="8464" spans="1:12" x14ac:dyDescent="0.25">
      <c r="A8464" s="44">
        <v>45034</v>
      </c>
      <c r="B8464" s="45">
        <v>0.58333333333333337</v>
      </c>
      <c r="C8464" s="47">
        <v>470.245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470.245</v>
      </c>
      <c r="L8464" s="46">
        <f t="shared" si="822"/>
        <v>470.245</v>
      </c>
    </row>
    <row r="8465" spans="1:12" x14ac:dyDescent="0.25">
      <c r="A8465" s="44">
        <v>45034</v>
      </c>
      <c r="B8465" s="45">
        <v>0.625</v>
      </c>
      <c r="C8465" s="47">
        <v>446.726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446.726</v>
      </c>
      <c r="L8465" s="46">
        <f t="shared" si="822"/>
        <v>446.726</v>
      </c>
    </row>
    <row r="8466" spans="1:12" x14ac:dyDescent="0.25">
      <c r="A8466" s="44">
        <v>45034</v>
      </c>
      <c r="B8466" s="45">
        <v>0.66666666666666663</v>
      </c>
      <c r="C8466" s="47">
        <v>422.12200000000001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422.12200000000001</v>
      </c>
      <c r="L8466" s="46">
        <f t="shared" si="822"/>
        <v>422.12200000000001</v>
      </c>
    </row>
    <row r="8467" spans="1:12" x14ac:dyDescent="0.25">
      <c r="A8467" s="44">
        <v>45034</v>
      </c>
      <c r="B8467" s="45">
        <v>0.70833333333333337</v>
      </c>
      <c r="C8467" s="47">
        <v>401.01900000000001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401.01900000000001</v>
      </c>
      <c r="L8467" s="46">
        <f t="shared" si="822"/>
        <v>401.01900000000001</v>
      </c>
    </row>
    <row r="8468" spans="1:12" x14ac:dyDescent="0.25">
      <c r="A8468" s="44">
        <v>45034</v>
      </c>
      <c r="B8468" s="45">
        <v>0.75</v>
      </c>
      <c r="C8468" s="47">
        <v>393.51299999999998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393.51299999999998</v>
      </c>
      <c r="L8468" s="46">
        <f t="shared" si="822"/>
        <v>393.51299999999998</v>
      </c>
    </row>
    <row r="8469" spans="1:12" x14ac:dyDescent="0.25">
      <c r="A8469" s="44">
        <v>45034</v>
      </c>
      <c r="B8469" s="45">
        <v>0.79166666666666663</v>
      </c>
      <c r="C8469" s="47">
        <v>389.25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389.25</v>
      </c>
      <c r="L8469" s="46">
        <f t="shared" si="822"/>
        <v>389.25</v>
      </c>
    </row>
    <row r="8470" spans="1:12" x14ac:dyDescent="0.25">
      <c r="A8470" s="44">
        <v>45034</v>
      </c>
      <c r="B8470" s="45">
        <v>0.83333333333333337</v>
      </c>
      <c r="C8470" s="47">
        <v>378.58100000000002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378.58100000000002</v>
      </c>
      <c r="L8470" s="46">
        <f t="shared" si="822"/>
        <v>378.58100000000002</v>
      </c>
    </row>
    <row r="8471" spans="1:12" x14ac:dyDescent="0.25">
      <c r="A8471" s="44">
        <v>45034</v>
      </c>
      <c r="B8471" s="45">
        <v>0.875</v>
      </c>
      <c r="C8471" s="47">
        <v>368.173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368.173</v>
      </c>
      <c r="L8471" s="46">
        <f t="shared" si="822"/>
        <v>368.173</v>
      </c>
    </row>
    <row r="8472" spans="1:12" x14ac:dyDescent="0.25">
      <c r="A8472" s="44">
        <v>45034</v>
      </c>
      <c r="B8472" s="45">
        <v>0.91666666666666663</v>
      </c>
      <c r="C8472" s="47">
        <v>350.35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350.35</v>
      </c>
      <c r="L8472" s="46">
        <f t="shared" si="822"/>
        <v>350.35</v>
      </c>
    </row>
    <row r="8473" spans="1:12" x14ac:dyDescent="0.25">
      <c r="A8473" s="44">
        <v>45034</v>
      </c>
      <c r="B8473" s="45">
        <v>0.95833333333333337</v>
      </c>
      <c r="C8473" s="47">
        <v>341.61500000000001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341.61500000000001</v>
      </c>
      <c r="L8473" s="46">
        <f t="shared" si="822"/>
        <v>341.61500000000001</v>
      </c>
    </row>
    <row r="8474" spans="1:12" x14ac:dyDescent="0.25">
      <c r="A8474" s="44">
        <v>45035</v>
      </c>
      <c r="B8474" s="45">
        <v>0</v>
      </c>
      <c r="C8474" s="47">
        <v>320.12200000000001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320.12200000000001</v>
      </c>
      <c r="L8474" s="46">
        <f t="shared" si="822"/>
        <v>320.12200000000001</v>
      </c>
    </row>
    <row r="8475" spans="1:12" x14ac:dyDescent="0.25">
      <c r="A8475" s="44">
        <v>45035</v>
      </c>
      <c r="B8475" s="45">
        <v>4.1666666666666664E-2</v>
      </c>
      <c r="C8475" s="47">
        <v>319.56599999999997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319.56599999999997</v>
      </c>
      <c r="L8475" s="46">
        <f t="shared" si="822"/>
        <v>319.56599999999997</v>
      </c>
    </row>
    <row r="8476" spans="1:12" x14ac:dyDescent="0.25">
      <c r="A8476" s="44">
        <v>45035</v>
      </c>
      <c r="B8476" s="45">
        <v>8.3333333333333329E-2</v>
      </c>
      <c r="C8476" s="47">
        <v>312.29599999999999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312.29599999999999</v>
      </c>
      <c r="L8476" s="46">
        <f t="shared" si="822"/>
        <v>312.29599999999999</v>
      </c>
    </row>
    <row r="8477" spans="1:12" x14ac:dyDescent="0.25">
      <c r="A8477" s="44">
        <v>45035</v>
      </c>
      <c r="B8477" s="45">
        <v>0.125</v>
      </c>
      <c r="C8477" s="47">
        <v>323.70800000000003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323.70800000000003</v>
      </c>
      <c r="L8477" s="46">
        <f t="shared" si="822"/>
        <v>323.70800000000003</v>
      </c>
    </row>
    <row r="8478" spans="1:12" x14ac:dyDescent="0.25">
      <c r="A8478" s="44">
        <v>45035</v>
      </c>
      <c r="B8478" s="45">
        <v>0.16666666666666666</v>
      </c>
      <c r="C8478" s="47">
        <v>351.39400000000001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351.39400000000001</v>
      </c>
      <c r="L8478" s="46">
        <f t="shared" si="822"/>
        <v>351.39400000000001</v>
      </c>
    </row>
    <row r="8479" spans="1:12" x14ac:dyDescent="0.25">
      <c r="A8479" s="44">
        <v>45035</v>
      </c>
      <c r="B8479" s="45">
        <v>0.20833333333333334</v>
      </c>
      <c r="C8479" s="47">
        <v>379.23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379.23</v>
      </c>
      <c r="L8479" s="46">
        <f t="shared" si="822"/>
        <v>379.23</v>
      </c>
    </row>
    <row r="8480" spans="1:12" x14ac:dyDescent="0.25">
      <c r="A8480" s="44">
        <v>45035</v>
      </c>
      <c r="B8480" s="45">
        <v>0.25</v>
      </c>
      <c r="C8480" s="47">
        <v>412.65300000000002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412.65300000000002</v>
      </c>
      <c r="L8480" s="46">
        <f t="shared" si="822"/>
        <v>412.65300000000002</v>
      </c>
    </row>
    <row r="8481" spans="1:12" x14ac:dyDescent="0.25">
      <c r="A8481" s="44">
        <v>45035</v>
      </c>
      <c r="B8481" s="45">
        <v>0.29166666666666669</v>
      </c>
      <c r="C8481" s="47">
        <v>452.97399999999999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452.97399999999999</v>
      </c>
      <c r="L8481" s="46">
        <f t="shared" si="822"/>
        <v>452.97399999999999</v>
      </c>
    </row>
    <row r="8482" spans="1:12" x14ac:dyDescent="0.25">
      <c r="A8482" s="44">
        <v>45035</v>
      </c>
      <c r="B8482" s="45">
        <v>0.33333333333333331</v>
      </c>
      <c r="C8482" s="47">
        <v>470.048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470.048</v>
      </c>
      <c r="L8482" s="46">
        <f t="shared" si="822"/>
        <v>470.048</v>
      </c>
    </row>
    <row r="8483" spans="1:12" x14ac:dyDescent="0.25">
      <c r="A8483" s="44">
        <v>45035</v>
      </c>
      <c r="B8483" s="45">
        <v>0.375</v>
      </c>
      <c r="C8483" s="47">
        <v>477.81200000000001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477.81200000000001</v>
      </c>
      <c r="L8483" s="46">
        <f t="shared" si="822"/>
        <v>477.81200000000001</v>
      </c>
    </row>
    <row r="8484" spans="1:12" x14ac:dyDescent="0.25">
      <c r="A8484" s="44">
        <v>45035</v>
      </c>
      <c r="B8484" s="45">
        <v>0.41666666666666669</v>
      </c>
      <c r="C8484" s="47">
        <v>490.77699999999999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490.77699999999999</v>
      </c>
      <c r="L8484" s="46">
        <f t="shared" si="822"/>
        <v>490.77699999999999</v>
      </c>
    </row>
    <row r="8485" spans="1:12" x14ac:dyDescent="0.25">
      <c r="A8485" s="44">
        <v>45035</v>
      </c>
      <c r="B8485" s="45">
        <v>0.45833333333333331</v>
      </c>
      <c r="C8485" s="47">
        <v>493.59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493.59</v>
      </c>
      <c r="L8485" s="46">
        <f t="shared" si="822"/>
        <v>493.59</v>
      </c>
    </row>
    <row r="8486" spans="1:12" x14ac:dyDescent="0.25">
      <c r="A8486" s="44">
        <v>45035</v>
      </c>
      <c r="B8486" s="45">
        <v>0.5</v>
      </c>
      <c r="C8486" s="47">
        <v>489.75299999999999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489.75299999999999</v>
      </c>
      <c r="L8486" s="46">
        <f t="shared" si="822"/>
        <v>489.75299999999999</v>
      </c>
    </row>
    <row r="8487" spans="1:12" x14ac:dyDescent="0.25">
      <c r="A8487" s="44">
        <v>45035</v>
      </c>
      <c r="B8487" s="45">
        <v>0.54166666666666663</v>
      </c>
      <c r="C8487" s="47">
        <v>492.33100000000002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492.33100000000002</v>
      </c>
      <c r="L8487" s="46">
        <f t="shared" si="822"/>
        <v>492.33100000000002</v>
      </c>
    </row>
    <row r="8488" spans="1:12" x14ac:dyDescent="0.25">
      <c r="A8488" s="44">
        <v>45035</v>
      </c>
      <c r="B8488" s="45">
        <v>0.58333333333333337</v>
      </c>
      <c r="C8488" s="47">
        <v>470.245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470.245</v>
      </c>
      <c r="L8488" s="46">
        <f t="shared" si="822"/>
        <v>470.245</v>
      </c>
    </row>
    <row r="8489" spans="1:12" x14ac:dyDescent="0.25">
      <c r="A8489" s="44">
        <v>45035</v>
      </c>
      <c r="B8489" s="45">
        <v>0.625</v>
      </c>
      <c r="C8489" s="47">
        <v>446.726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446.726</v>
      </c>
      <c r="L8489" s="46">
        <f t="shared" si="822"/>
        <v>446.726</v>
      </c>
    </row>
    <row r="8490" spans="1:12" x14ac:dyDescent="0.25">
      <c r="A8490" s="44">
        <v>45035</v>
      </c>
      <c r="B8490" s="45">
        <v>0.66666666666666663</v>
      </c>
      <c r="C8490" s="47">
        <v>422.12200000000001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422.12200000000001</v>
      </c>
      <c r="L8490" s="46">
        <f t="shared" si="822"/>
        <v>422.12200000000001</v>
      </c>
    </row>
    <row r="8491" spans="1:12" x14ac:dyDescent="0.25">
      <c r="A8491" s="44">
        <v>45035</v>
      </c>
      <c r="B8491" s="45">
        <v>0.70833333333333337</v>
      </c>
      <c r="C8491" s="47">
        <v>401.01900000000001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401.01900000000001</v>
      </c>
      <c r="L8491" s="46">
        <f t="shared" si="822"/>
        <v>401.01900000000001</v>
      </c>
    </row>
    <row r="8492" spans="1:12" x14ac:dyDescent="0.25">
      <c r="A8492" s="44">
        <v>45035</v>
      </c>
      <c r="B8492" s="45">
        <v>0.75</v>
      </c>
      <c r="C8492" s="47">
        <v>393.51299999999998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393.51299999999998</v>
      </c>
      <c r="L8492" s="46">
        <f t="shared" si="822"/>
        <v>393.51299999999998</v>
      </c>
    </row>
    <row r="8493" spans="1:12" x14ac:dyDescent="0.25">
      <c r="A8493" s="44">
        <v>45035</v>
      </c>
      <c r="B8493" s="45">
        <v>0.79166666666666663</v>
      </c>
      <c r="C8493" s="47">
        <v>389.25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389.25</v>
      </c>
      <c r="L8493" s="46">
        <f t="shared" si="822"/>
        <v>389.25</v>
      </c>
    </row>
    <row r="8494" spans="1:12" x14ac:dyDescent="0.25">
      <c r="A8494" s="44">
        <v>45035</v>
      </c>
      <c r="B8494" s="45">
        <v>0.83333333333333337</v>
      </c>
      <c r="C8494" s="47">
        <v>378.58100000000002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378.58100000000002</v>
      </c>
      <c r="L8494" s="46">
        <f t="shared" si="822"/>
        <v>378.58100000000002</v>
      </c>
    </row>
    <row r="8495" spans="1:12" x14ac:dyDescent="0.25">
      <c r="A8495" s="44">
        <v>45035</v>
      </c>
      <c r="B8495" s="45">
        <v>0.875</v>
      </c>
      <c r="C8495" s="47">
        <v>368.173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368.173</v>
      </c>
      <c r="L8495" s="46">
        <f t="shared" si="822"/>
        <v>368.173</v>
      </c>
    </row>
    <row r="8496" spans="1:12" x14ac:dyDescent="0.25">
      <c r="A8496" s="44">
        <v>45035</v>
      </c>
      <c r="B8496" s="45">
        <v>0.91666666666666663</v>
      </c>
      <c r="C8496" s="47">
        <v>350.35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350.35</v>
      </c>
      <c r="L8496" s="46">
        <f t="shared" si="822"/>
        <v>350.35</v>
      </c>
    </row>
    <row r="8497" spans="1:12" x14ac:dyDescent="0.25">
      <c r="A8497" s="44">
        <v>45035</v>
      </c>
      <c r="B8497" s="45">
        <v>0.95833333333333337</v>
      </c>
      <c r="C8497" s="47">
        <v>341.61500000000001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341.61500000000001</v>
      </c>
      <c r="L8497" s="46">
        <f t="shared" si="822"/>
        <v>341.61500000000001</v>
      </c>
    </row>
    <row r="8498" spans="1:12" x14ac:dyDescent="0.25">
      <c r="A8498" s="44">
        <v>45036</v>
      </c>
      <c r="B8498" s="45">
        <v>0</v>
      </c>
      <c r="C8498" s="47">
        <v>320.12200000000001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320.12200000000001</v>
      </c>
      <c r="L8498" s="46">
        <f t="shared" si="822"/>
        <v>320.12200000000001</v>
      </c>
    </row>
    <row r="8499" spans="1:12" x14ac:dyDescent="0.25">
      <c r="A8499" s="44">
        <v>45036</v>
      </c>
      <c r="B8499" s="45">
        <v>4.1666666666666664E-2</v>
      </c>
      <c r="C8499" s="47">
        <v>319.56599999999997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319.56599999999997</v>
      </c>
      <c r="L8499" s="46">
        <f t="shared" si="822"/>
        <v>319.56599999999997</v>
      </c>
    </row>
    <row r="8500" spans="1:12" x14ac:dyDescent="0.25">
      <c r="A8500" s="44">
        <v>45036</v>
      </c>
      <c r="B8500" s="45">
        <v>8.3333333333333329E-2</v>
      </c>
      <c r="C8500" s="47">
        <v>312.29599999999999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312.29599999999999</v>
      </c>
      <c r="L8500" s="46">
        <f t="shared" si="822"/>
        <v>312.29599999999999</v>
      </c>
    </row>
    <row r="8501" spans="1:12" x14ac:dyDescent="0.25">
      <c r="A8501" s="44">
        <v>45036</v>
      </c>
      <c r="B8501" s="45">
        <v>0.125</v>
      </c>
      <c r="C8501" s="47">
        <v>323.70800000000003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323.70800000000003</v>
      </c>
      <c r="L8501" s="46">
        <f t="shared" si="822"/>
        <v>323.70800000000003</v>
      </c>
    </row>
    <row r="8502" spans="1:12" x14ac:dyDescent="0.25">
      <c r="A8502" s="44">
        <v>45036</v>
      </c>
      <c r="B8502" s="45">
        <v>0.16666666666666666</v>
      </c>
      <c r="C8502" s="47">
        <v>351.39400000000001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351.39400000000001</v>
      </c>
      <c r="L8502" s="46">
        <f t="shared" si="822"/>
        <v>351.39400000000001</v>
      </c>
    </row>
    <row r="8503" spans="1:12" x14ac:dyDescent="0.25">
      <c r="A8503" s="44">
        <v>45036</v>
      </c>
      <c r="B8503" s="45">
        <v>0.20833333333333334</v>
      </c>
      <c r="C8503" s="47">
        <v>379.23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379.23</v>
      </c>
      <c r="L8503" s="46">
        <f t="shared" si="822"/>
        <v>379.23</v>
      </c>
    </row>
    <row r="8504" spans="1:12" x14ac:dyDescent="0.25">
      <c r="A8504" s="44">
        <v>45036</v>
      </c>
      <c r="B8504" s="45">
        <v>0.25</v>
      </c>
      <c r="C8504" s="47">
        <v>412.65300000000002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412.65300000000002</v>
      </c>
      <c r="L8504" s="46">
        <f t="shared" si="822"/>
        <v>412.65300000000002</v>
      </c>
    </row>
    <row r="8505" spans="1:12" x14ac:dyDescent="0.25">
      <c r="A8505" s="44">
        <v>45036</v>
      </c>
      <c r="B8505" s="45">
        <v>0.29166666666666669</v>
      </c>
      <c r="C8505" s="47">
        <v>452.97399999999999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452.97399999999999</v>
      </c>
      <c r="L8505" s="46">
        <f t="shared" si="822"/>
        <v>452.97399999999999</v>
      </c>
    </row>
    <row r="8506" spans="1:12" x14ac:dyDescent="0.25">
      <c r="A8506" s="44">
        <v>45036</v>
      </c>
      <c r="B8506" s="45">
        <v>0.33333333333333331</v>
      </c>
      <c r="C8506" s="47">
        <v>470.048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470.048</v>
      </c>
      <c r="L8506" s="46">
        <f t="shared" si="822"/>
        <v>470.048</v>
      </c>
    </row>
    <row r="8507" spans="1:12" x14ac:dyDescent="0.25">
      <c r="A8507" s="44">
        <v>45036</v>
      </c>
      <c r="B8507" s="45">
        <v>0.375</v>
      </c>
      <c r="C8507" s="47">
        <v>477.81200000000001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477.81200000000001</v>
      </c>
      <c r="L8507" s="46">
        <f t="shared" si="822"/>
        <v>477.81200000000001</v>
      </c>
    </row>
    <row r="8508" spans="1:12" x14ac:dyDescent="0.25">
      <c r="A8508" s="44">
        <v>45036</v>
      </c>
      <c r="B8508" s="45">
        <v>0.41666666666666669</v>
      </c>
      <c r="C8508" s="47">
        <v>490.77699999999999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490.77699999999999</v>
      </c>
      <c r="L8508" s="46">
        <f t="shared" si="822"/>
        <v>490.77699999999999</v>
      </c>
    </row>
    <row r="8509" spans="1:12" x14ac:dyDescent="0.25">
      <c r="A8509" s="44">
        <v>45036</v>
      </c>
      <c r="B8509" s="45">
        <v>0.45833333333333331</v>
      </c>
      <c r="C8509" s="47">
        <v>493.59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493.59</v>
      </c>
      <c r="L8509" s="46">
        <f t="shared" si="822"/>
        <v>493.59</v>
      </c>
    </row>
    <row r="8510" spans="1:12" x14ac:dyDescent="0.25">
      <c r="A8510" s="44">
        <v>45036</v>
      </c>
      <c r="B8510" s="45">
        <v>0.5</v>
      </c>
      <c r="C8510" s="47">
        <v>489.75299999999999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489.75299999999999</v>
      </c>
      <c r="L8510" s="46">
        <f t="shared" si="822"/>
        <v>489.75299999999999</v>
      </c>
    </row>
    <row r="8511" spans="1:12" x14ac:dyDescent="0.25">
      <c r="A8511" s="44">
        <v>45036</v>
      </c>
      <c r="B8511" s="45">
        <v>0.54166666666666663</v>
      </c>
      <c r="C8511" s="47">
        <v>492.33100000000002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492.33100000000002</v>
      </c>
      <c r="L8511" s="46">
        <f t="shared" si="822"/>
        <v>492.33100000000002</v>
      </c>
    </row>
    <row r="8512" spans="1:12" x14ac:dyDescent="0.25">
      <c r="A8512" s="44">
        <v>45036</v>
      </c>
      <c r="B8512" s="45">
        <v>0.58333333333333337</v>
      </c>
      <c r="C8512" s="47">
        <v>470.245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470.245</v>
      </c>
      <c r="L8512" s="46">
        <f t="shared" si="822"/>
        <v>470.245</v>
      </c>
    </row>
    <row r="8513" spans="1:12" x14ac:dyDescent="0.25">
      <c r="A8513" s="44">
        <v>45036</v>
      </c>
      <c r="B8513" s="45">
        <v>0.625</v>
      </c>
      <c r="C8513" s="47">
        <v>446.726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446.726</v>
      </c>
      <c r="L8513" s="46">
        <f t="shared" si="822"/>
        <v>446.726</v>
      </c>
    </row>
    <row r="8514" spans="1:12" x14ac:dyDescent="0.25">
      <c r="A8514" s="44">
        <v>45036</v>
      </c>
      <c r="B8514" s="45">
        <v>0.66666666666666663</v>
      </c>
      <c r="C8514" s="47">
        <v>422.12200000000001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422.12200000000001</v>
      </c>
      <c r="L8514" s="46">
        <f t="shared" si="822"/>
        <v>422.12200000000001</v>
      </c>
    </row>
    <row r="8515" spans="1:12" x14ac:dyDescent="0.25">
      <c r="A8515" s="44">
        <v>45036</v>
      </c>
      <c r="B8515" s="45">
        <v>0.70833333333333337</v>
      </c>
      <c r="C8515" s="47">
        <v>401.01900000000001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401.01900000000001</v>
      </c>
      <c r="L8515" s="46">
        <f t="shared" ref="L8515:L8578" si="828">I8515+J8515+K8515</f>
        <v>401.01900000000001</v>
      </c>
    </row>
    <row r="8516" spans="1:12" x14ac:dyDescent="0.25">
      <c r="A8516" s="44">
        <v>45036</v>
      </c>
      <c r="B8516" s="45">
        <v>0.75</v>
      </c>
      <c r="C8516" s="47">
        <v>393.51299999999998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393.51299999999998</v>
      </c>
      <c r="L8516" s="46">
        <f t="shared" si="828"/>
        <v>393.51299999999998</v>
      </c>
    </row>
    <row r="8517" spans="1:12" x14ac:dyDescent="0.25">
      <c r="A8517" s="44">
        <v>45036</v>
      </c>
      <c r="B8517" s="45">
        <v>0.79166666666666663</v>
      </c>
      <c r="C8517" s="47">
        <v>389.25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389.25</v>
      </c>
      <c r="L8517" s="46">
        <f t="shared" si="828"/>
        <v>389.25</v>
      </c>
    </row>
    <row r="8518" spans="1:12" x14ac:dyDescent="0.25">
      <c r="A8518" s="44">
        <v>45036</v>
      </c>
      <c r="B8518" s="45">
        <v>0.83333333333333337</v>
      </c>
      <c r="C8518" s="47">
        <v>378.58100000000002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378.58100000000002</v>
      </c>
      <c r="L8518" s="46">
        <f t="shared" si="828"/>
        <v>378.58100000000002</v>
      </c>
    </row>
    <row r="8519" spans="1:12" x14ac:dyDescent="0.25">
      <c r="A8519" s="44">
        <v>45036</v>
      </c>
      <c r="B8519" s="45">
        <v>0.875</v>
      </c>
      <c r="C8519" s="47">
        <v>368.173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368.173</v>
      </c>
      <c r="L8519" s="46">
        <f t="shared" si="828"/>
        <v>368.173</v>
      </c>
    </row>
    <row r="8520" spans="1:12" x14ac:dyDescent="0.25">
      <c r="A8520" s="44">
        <v>45036</v>
      </c>
      <c r="B8520" s="45">
        <v>0.91666666666666663</v>
      </c>
      <c r="C8520" s="47">
        <v>350.35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350.35</v>
      </c>
      <c r="L8520" s="46">
        <f t="shared" si="828"/>
        <v>350.35</v>
      </c>
    </row>
    <row r="8521" spans="1:12" x14ac:dyDescent="0.25">
      <c r="A8521" s="44">
        <v>45036</v>
      </c>
      <c r="B8521" s="45">
        <v>0.95833333333333337</v>
      </c>
      <c r="C8521" s="47">
        <v>341.61500000000001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341.61500000000001</v>
      </c>
      <c r="L8521" s="46">
        <f t="shared" si="828"/>
        <v>341.61500000000001</v>
      </c>
    </row>
    <row r="8522" spans="1:12" x14ac:dyDescent="0.25">
      <c r="A8522" s="44">
        <v>45037</v>
      </c>
      <c r="B8522" s="45">
        <v>0</v>
      </c>
      <c r="C8522" s="47">
        <v>320.12200000000001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320.12200000000001</v>
      </c>
      <c r="L8522" s="46">
        <f t="shared" si="828"/>
        <v>320.12200000000001</v>
      </c>
    </row>
    <row r="8523" spans="1:12" x14ac:dyDescent="0.25">
      <c r="A8523" s="44">
        <v>45037</v>
      </c>
      <c r="B8523" s="45">
        <v>4.1666666666666664E-2</v>
      </c>
      <c r="C8523" s="47">
        <v>319.56599999999997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319.56599999999997</v>
      </c>
      <c r="L8523" s="46">
        <f t="shared" si="828"/>
        <v>319.56599999999997</v>
      </c>
    </row>
    <row r="8524" spans="1:12" x14ac:dyDescent="0.25">
      <c r="A8524" s="44">
        <v>45037</v>
      </c>
      <c r="B8524" s="45">
        <v>8.3333333333333329E-2</v>
      </c>
      <c r="C8524" s="47">
        <v>312.29599999999999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312.29599999999999</v>
      </c>
      <c r="L8524" s="46">
        <f t="shared" si="828"/>
        <v>312.29599999999999</v>
      </c>
    </row>
    <row r="8525" spans="1:12" x14ac:dyDescent="0.25">
      <c r="A8525" s="44">
        <v>45037</v>
      </c>
      <c r="B8525" s="45">
        <v>0.125</v>
      </c>
      <c r="C8525" s="47">
        <v>323.70800000000003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323.70800000000003</v>
      </c>
      <c r="L8525" s="46">
        <f t="shared" si="828"/>
        <v>323.70800000000003</v>
      </c>
    </row>
    <row r="8526" spans="1:12" x14ac:dyDescent="0.25">
      <c r="A8526" s="44">
        <v>45037</v>
      </c>
      <c r="B8526" s="45">
        <v>0.16666666666666666</v>
      </c>
      <c r="C8526" s="47">
        <v>351.39400000000001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351.39400000000001</v>
      </c>
      <c r="L8526" s="46">
        <f t="shared" si="828"/>
        <v>351.39400000000001</v>
      </c>
    </row>
    <row r="8527" spans="1:12" x14ac:dyDescent="0.25">
      <c r="A8527" s="44">
        <v>45037</v>
      </c>
      <c r="B8527" s="45">
        <v>0.20833333333333334</v>
      </c>
      <c r="C8527" s="47">
        <v>379.23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379.23</v>
      </c>
      <c r="L8527" s="46">
        <f t="shared" si="828"/>
        <v>379.23</v>
      </c>
    </row>
    <row r="8528" spans="1:12" x14ac:dyDescent="0.25">
      <c r="A8528" s="44">
        <v>45037</v>
      </c>
      <c r="B8528" s="45">
        <v>0.25</v>
      </c>
      <c r="C8528" s="47">
        <v>412.65300000000002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412.65300000000002</v>
      </c>
      <c r="L8528" s="46">
        <f t="shared" si="828"/>
        <v>412.65300000000002</v>
      </c>
    </row>
    <row r="8529" spans="1:12" x14ac:dyDescent="0.25">
      <c r="A8529" s="44">
        <v>45037</v>
      </c>
      <c r="B8529" s="45">
        <v>0.29166666666666669</v>
      </c>
      <c r="C8529" s="47">
        <v>452.97399999999999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452.97399999999999</v>
      </c>
      <c r="L8529" s="46">
        <f t="shared" si="828"/>
        <v>452.97399999999999</v>
      </c>
    </row>
    <row r="8530" spans="1:12" x14ac:dyDescent="0.25">
      <c r="A8530" s="44">
        <v>45037</v>
      </c>
      <c r="B8530" s="45">
        <v>0.33333333333333331</v>
      </c>
      <c r="C8530" s="47">
        <v>470.048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470.048</v>
      </c>
      <c r="L8530" s="46">
        <f t="shared" si="828"/>
        <v>470.048</v>
      </c>
    </row>
    <row r="8531" spans="1:12" x14ac:dyDescent="0.25">
      <c r="A8531" s="44">
        <v>45037</v>
      </c>
      <c r="B8531" s="45">
        <v>0.375</v>
      </c>
      <c r="C8531" s="47">
        <v>477.81200000000001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477.81200000000001</v>
      </c>
      <c r="L8531" s="46">
        <f t="shared" si="828"/>
        <v>477.81200000000001</v>
      </c>
    </row>
    <row r="8532" spans="1:12" x14ac:dyDescent="0.25">
      <c r="A8532" s="44">
        <v>45037</v>
      </c>
      <c r="B8532" s="45">
        <v>0.41666666666666669</v>
      </c>
      <c r="C8532" s="47">
        <v>490.77699999999999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490.77699999999999</v>
      </c>
      <c r="L8532" s="46">
        <f t="shared" si="828"/>
        <v>490.77699999999999</v>
      </c>
    </row>
    <row r="8533" spans="1:12" x14ac:dyDescent="0.25">
      <c r="A8533" s="44">
        <v>45037</v>
      </c>
      <c r="B8533" s="45">
        <v>0.45833333333333331</v>
      </c>
      <c r="C8533" s="47">
        <v>493.59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493.59</v>
      </c>
      <c r="L8533" s="46">
        <f t="shared" si="828"/>
        <v>493.59</v>
      </c>
    </row>
    <row r="8534" spans="1:12" x14ac:dyDescent="0.25">
      <c r="A8534" s="44">
        <v>45037</v>
      </c>
      <c r="B8534" s="45">
        <v>0.5</v>
      </c>
      <c r="C8534" s="47">
        <v>489.75299999999999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489.75299999999999</v>
      </c>
      <c r="L8534" s="46">
        <f t="shared" si="828"/>
        <v>489.75299999999999</v>
      </c>
    </row>
    <row r="8535" spans="1:12" x14ac:dyDescent="0.25">
      <c r="A8535" s="44">
        <v>45037</v>
      </c>
      <c r="B8535" s="45">
        <v>0.54166666666666663</v>
      </c>
      <c r="C8535" s="47">
        <v>492.33100000000002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492.33100000000002</v>
      </c>
      <c r="L8535" s="46">
        <f t="shared" si="828"/>
        <v>492.33100000000002</v>
      </c>
    </row>
    <row r="8536" spans="1:12" x14ac:dyDescent="0.25">
      <c r="A8536" s="44">
        <v>45037</v>
      </c>
      <c r="B8536" s="45">
        <v>0.58333333333333337</v>
      </c>
      <c r="C8536" s="47">
        <v>470.245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470.245</v>
      </c>
      <c r="L8536" s="46">
        <f t="shared" si="828"/>
        <v>470.245</v>
      </c>
    </row>
    <row r="8537" spans="1:12" x14ac:dyDescent="0.25">
      <c r="A8537" s="44">
        <v>45037</v>
      </c>
      <c r="B8537" s="45">
        <v>0.625</v>
      </c>
      <c r="C8537" s="47">
        <v>446.726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446.726</v>
      </c>
      <c r="L8537" s="46">
        <f t="shared" si="828"/>
        <v>446.726</v>
      </c>
    </row>
    <row r="8538" spans="1:12" x14ac:dyDescent="0.25">
      <c r="A8538" s="44">
        <v>45037</v>
      </c>
      <c r="B8538" s="45">
        <v>0.66666666666666663</v>
      </c>
      <c r="C8538" s="47">
        <v>422.12200000000001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422.12200000000001</v>
      </c>
      <c r="L8538" s="46">
        <f t="shared" si="828"/>
        <v>422.12200000000001</v>
      </c>
    </row>
    <row r="8539" spans="1:12" x14ac:dyDescent="0.25">
      <c r="A8539" s="44">
        <v>45037</v>
      </c>
      <c r="B8539" s="45">
        <v>0.70833333333333337</v>
      </c>
      <c r="C8539" s="47">
        <v>401.01900000000001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401.01900000000001</v>
      </c>
      <c r="L8539" s="46">
        <f t="shared" si="828"/>
        <v>401.01900000000001</v>
      </c>
    </row>
    <row r="8540" spans="1:12" x14ac:dyDescent="0.25">
      <c r="A8540" s="44">
        <v>45037</v>
      </c>
      <c r="B8540" s="45">
        <v>0.75</v>
      </c>
      <c r="C8540" s="47">
        <v>393.51299999999998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393.51299999999998</v>
      </c>
      <c r="L8540" s="46">
        <f t="shared" si="828"/>
        <v>393.51299999999998</v>
      </c>
    </row>
    <row r="8541" spans="1:12" x14ac:dyDescent="0.25">
      <c r="A8541" s="44">
        <v>45037</v>
      </c>
      <c r="B8541" s="45">
        <v>0.79166666666666663</v>
      </c>
      <c r="C8541" s="47">
        <v>389.25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389.25</v>
      </c>
      <c r="L8541" s="46">
        <f t="shared" si="828"/>
        <v>389.25</v>
      </c>
    </row>
    <row r="8542" spans="1:12" x14ac:dyDescent="0.25">
      <c r="A8542" s="44">
        <v>45037</v>
      </c>
      <c r="B8542" s="45">
        <v>0.83333333333333337</v>
      </c>
      <c r="C8542" s="47">
        <v>378.58100000000002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378.58100000000002</v>
      </c>
      <c r="L8542" s="46">
        <f t="shared" si="828"/>
        <v>378.58100000000002</v>
      </c>
    </row>
    <row r="8543" spans="1:12" x14ac:dyDescent="0.25">
      <c r="A8543" s="44">
        <v>45037</v>
      </c>
      <c r="B8543" s="45">
        <v>0.875</v>
      </c>
      <c r="C8543" s="47">
        <v>368.173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368.173</v>
      </c>
      <c r="L8543" s="46">
        <f t="shared" si="828"/>
        <v>368.173</v>
      </c>
    </row>
    <row r="8544" spans="1:12" x14ac:dyDescent="0.25">
      <c r="A8544" s="44">
        <v>45037</v>
      </c>
      <c r="B8544" s="45">
        <v>0.91666666666666663</v>
      </c>
      <c r="C8544" s="47">
        <v>350.35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350.35</v>
      </c>
      <c r="L8544" s="46">
        <f t="shared" si="828"/>
        <v>350.35</v>
      </c>
    </row>
    <row r="8545" spans="1:12" x14ac:dyDescent="0.25">
      <c r="A8545" s="44">
        <v>45037</v>
      </c>
      <c r="B8545" s="45">
        <v>0.95833333333333337</v>
      </c>
      <c r="C8545" s="47">
        <v>341.61500000000001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341.61500000000001</v>
      </c>
      <c r="L8545" s="46">
        <f t="shared" si="828"/>
        <v>341.61500000000001</v>
      </c>
    </row>
    <row r="8546" spans="1:12" x14ac:dyDescent="0.25">
      <c r="A8546" s="44">
        <v>45038</v>
      </c>
      <c r="B8546" s="45">
        <v>0</v>
      </c>
      <c r="C8546" s="47">
        <v>252.119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252.119</v>
      </c>
      <c r="L8546" s="46">
        <f t="shared" si="828"/>
        <v>252.119</v>
      </c>
    </row>
    <row r="8547" spans="1:12" x14ac:dyDescent="0.25">
      <c r="A8547" s="44">
        <v>45038</v>
      </c>
      <c r="B8547" s="45">
        <v>4.1666666666666664E-2</v>
      </c>
      <c r="C8547" s="47">
        <v>246.17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246.17</v>
      </c>
      <c r="L8547" s="46">
        <f t="shared" si="828"/>
        <v>246.17</v>
      </c>
    </row>
    <row r="8548" spans="1:12" x14ac:dyDescent="0.25">
      <c r="A8548" s="44">
        <v>45038</v>
      </c>
      <c r="B8548" s="45">
        <v>8.3333333333333329E-2</v>
      </c>
      <c r="C8548" s="47">
        <v>238.43199999999999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238.43199999999999</v>
      </c>
      <c r="L8548" s="46">
        <f t="shared" si="828"/>
        <v>238.43199999999999</v>
      </c>
    </row>
    <row r="8549" spans="1:12" x14ac:dyDescent="0.25">
      <c r="A8549" s="44">
        <v>45038</v>
      </c>
      <c r="B8549" s="45">
        <v>0.125</v>
      </c>
      <c r="C8549" s="47">
        <v>234.648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234.648</v>
      </c>
      <c r="L8549" s="46">
        <f t="shared" si="828"/>
        <v>234.648</v>
      </c>
    </row>
    <row r="8550" spans="1:12" x14ac:dyDescent="0.25">
      <c r="A8550" s="44">
        <v>45038</v>
      </c>
      <c r="B8550" s="45">
        <v>0.16666666666666666</v>
      </c>
      <c r="C8550" s="47">
        <v>235.80099999999999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235.80099999999999</v>
      </c>
      <c r="L8550" s="46">
        <f t="shared" si="828"/>
        <v>235.80099999999999</v>
      </c>
    </row>
    <row r="8551" spans="1:12" x14ac:dyDescent="0.25">
      <c r="A8551" s="44">
        <v>45038</v>
      </c>
      <c r="B8551" s="45">
        <v>0.20833333333333334</v>
      </c>
      <c r="C8551" s="47">
        <v>236.67599999999999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236.67599999999999</v>
      </c>
      <c r="L8551" s="46">
        <f t="shared" si="828"/>
        <v>236.67599999999999</v>
      </c>
    </row>
    <row r="8552" spans="1:12" x14ac:dyDescent="0.25">
      <c r="A8552" s="44">
        <v>45038</v>
      </c>
      <c r="B8552" s="45">
        <v>0.25</v>
      </c>
      <c r="C8552" s="47">
        <v>248.65899999999999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248.65899999999999</v>
      </c>
      <c r="L8552" s="46">
        <f t="shared" si="828"/>
        <v>248.65899999999999</v>
      </c>
    </row>
    <row r="8553" spans="1:12" x14ac:dyDescent="0.25">
      <c r="A8553" s="44">
        <v>45038</v>
      </c>
      <c r="B8553" s="45">
        <v>0.29166666666666669</v>
      </c>
      <c r="C8553" s="47">
        <v>259.55900000000003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259.55900000000003</v>
      </c>
      <c r="L8553" s="46">
        <f t="shared" si="828"/>
        <v>259.55900000000003</v>
      </c>
    </row>
    <row r="8554" spans="1:12" x14ac:dyDescent="0.25">
      <c r="A8554" s="44">
        <v>45038</v>
      </c>
      <c r="B8554" s="45">
        <v>0.33333333333333331</v>
      </c>
      <c r="C8554" s="47">
        <v>259.209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259.209</v>
      </c>
      <c r="L8554" s="46">
        <f t="shared" si="828"/>
        <v>259.209</v>
      </c>
    </row>
    <row r="8555" spans="1:12" x14ac:dyDescent="0.25">
      <c r="A8555" s="44">
        <v>45038</v>
      </c>
      <c r="B8555" s="45">
        <v>0.375</v>
      </c>
      <c r="C8555" s="47">
        <v>272.08999999999997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272.08999999999997</v>
      </c>
      <c r="L8555" s="46">
        <f t="shared" si="828"/>
        <v>272.08999999999997</v>
      </c>
    </row>
    <row r="8556" spans="1:12" x14ac:dyDescent="0.25">
      <c r="A8556" s="44">
        <v>45038</v>
      </c>
      <c r="B8556" s="45">
        <v>0.41666666666666669</v>
      </c>
      <c r="C8556" s="47">
        <v>279.31400000000002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279.31400000000002</v>
      </c>
      <c r="L8556" s="46">
        <f t="shared" si="828"/>
        <v>279.31400000000002</v>
      </c>
    </row>
    <row r="8557" spans="1:12" x14ac:dyDescent="0.25">
      <c r="A8557" s="44">
        <v>45038</v>
      </c>
      <c r="B8557" s="45">
        <v>0.45833333333333331</v>
      </c>
      <c r="C8557" s="47">
        <v>274.16800000000001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274.16800000000001</v>
      </c>
      <c r="L8557" s="46">
        <f t="shared" si="828"/>
        <v>274.16800000000001</v>
      </c>
    </row>
    <row r="8558" spans="1:12" x14ac:dyDescent="0.25">
      <c r="A8558" s="44">
        <v>45038</v>
      </c>
      <c r="B8558" s="45">
        <v>0.5</v>
      </c>
      <c r="C8558" s="47">
        <v>273.67099999999999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273.67099999999999</v>
      </c>
      <c r="L8558" s="46">
        <f t="shared" si="828"/>
        <v>273.67099999999999</v>
      </c>
    </row>
    <row r="8559" spans="1:12" x14ac:dyDescent="0.25">
      <c r="A8559" s="44">
        <v>45038</v>
      </c>
      <c r="B8559" s="45">
        <v>0.54166666666666663</v>
      </c>
      <c r="C8559" s="47">
        <v>269.80900000000003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269.80900000000003</v>
      </c>
      <c r="L8559" s="46">
        <f t="shared" si="828"/>
        <v>269.80900000000003</v>
      </c>
    </row>
    <row r="8560" spans="1:12" x14ac:dyDescent="0.25">
      <c r="A8560" s="44">
        <v>45038</v>
      </c>
      <c r="B8560" s="45">
        <v>0.58333333333333337</v>
      </c>
      <c r="C8560" s="47">
        <v>264.66000000000003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264.66000000000003</v>
      </c>
      <c r="L8560" s="46">
        <f t="shared" si="828"/>
        <v>264.66000000000003</v>
      </c>
    </row>
    <row r="8561" spans="1:12" x14ac:dyDescent="0.25">
      <c r="A8561" s="44">
        <v>45038</v>
      </c>
      <c r="B8561" s="45">
        <v>0.625</v>
      </c>
      <c r="C8561" s="47">
        <v>265.22899999999998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265.22899999999998</v>
      </c>
      <c r="L8561" s="46">
        <f t="shared" si="828"/>
        <v>265.22899999999998</v>
      </c>
    </row>
    <row r="8562" spans="1:12" x14ac:dyDescent="0.25">
      <c r="A8562" s="44">
        <v>45038</v>
      </c>
      <c r="B8562" s="45">
        <v>0.66666666666666663</v>
      </c>
      <c r="C8562" s="47">
        <v>254.62700000000001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254.62700000000001</v>
      </c>
      <c r="L8562" s="46">
        <f t="shared" si="828"/>
        <v>254.62700000000001</v>
      </c>
    </row>
    <row r="8563" spans="1:12" x14ac:dyDescent="0.25">
      <c r="A8563" s="44">
        <v>45038</v>
      </c>
      <c r="B8563" s="45">
        <v>0.70833333333333337</v>
      </c>
      <c r="C8563" s="47">
        <v>255.36099999999999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255.36099999999999</v>
      </c>
      <c r="L8563" s="46">
        <f t="shared" si="828"/>
        <v>255.36099999999999</v>
      </c>
    </row>
    <row r="8564" spans="1:12" x14ac:dyDescent="0.25">
      <c r="A8564" s="44">
        <v>45038</v>
      </c>
      <c r="B8564" s="45">
        <v>0.75</v>
      </c>
      <c r="C8564" s="47">
        <v>253.81800000000001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253.81800000000001</v>
      </c>
      <c r="L8564" s="46">
        <f t="shared" si="828"/>
        <v>253.81800000000001</v>
      </c>
    </row>
    <row r="8565" spans="1:12" x14ac:dyDescent="0.25">
      <c r="A8565" s="44">
        <v>45038</v>
      </c>
      <c r="B8565" s="45">
        <v>0.79166666666666663</v>
      </c>
      <c r="C8565" s="47">
        <v>250.89599999999999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250.89599999999999</v>
      </c>
      <c r="L8565" s="46">
        <f t="shared" si="828"/>
        <v>250.89599999999999</v>
      </c>
    </row>
    <row r="8566" spans="1:12" x14ac:dyDescent="0.25">
      <c r="A8566" s="44">
        <v>45038</v>
      </c>
      <c r="B8566" s="45">
        <v>0.83333333333333337</v>
      </c>
      <c r="C8566" s="47">
        <v>246.334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246.334</v>
      </c>
      <c r="L8566" s="46">
        <f t="shared" si="828"/>
        <v>246.334</v>
      </c>
    </row>
    <row r="8567" spans="1:12" x14ac:dyDescent="0.25">
      <c r="A8567" s="44">
        <v>45038</v>
      </c>
      <c r="B8567" s="45">
        <v>0.875</v>
      </c>
      <c r="C8567" s="47">
        <v>240.4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240.4</v>
      </c>
      <c r="L8567" s="46">
        <f t="shared" si="828"/>
        <v>240.4</v>
      </c>
    </row>
    <row r="8568" spans="1:12" x14ac:dyDescent="0.25">
      <c r="A8568" s="44">
        <v>45038</v>
      </c>
      <c r="B8568" s="45">
        <v>0.91666666666666663</v>
      </c>
      <c r="C8568" s="47">
        <v>221.89599999999999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221.89599999999999</v>
      </c>
      <c r="L8568" s="46">
        <f t="shared" si="828"/>
        <v>221.89599999999999</v>
      </c>
    </row>
    <row r="8569" spans="1:12" x14ac:dyDescent="0.25">
      <c r="A8569" s="44">
        <v>45038</v>
      </c>
      <c r="B8569" s="45">
        <v>0.95833333333333337</v>
      </c>
      <c r="C8569" s="47">
        <v>210.29499999999999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210.29499999999999</v>
      </c>
      <c r="L8569" s="46">
        <f t="shared" si="828"/>
        <v>210.29499999999999</v>
      </c>
    </row>
    <row r="8570" spans="1:12" x14ac:dyDescent="0.25">
      <c r="A8570" s="44">
        <v>45039</v>
      </c>
      <c r="B8570" s="45">
        <v>0</v>
      </c>
      <c r="C8570" s="47">
        <v>203.35900000000001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203.35900000000001</v>
      </c>
      <c r="L8570" s="46">
        <f t="shared" si="828"/>
        <v>203.35900000000001</v>
      </c>
    </row>
    <row r="8571" spans="1:12" x14ac:dyDescent="0.25">
      <c r="A8571" s="44">
        <v>45039</v>
      </c>
      <c r="B8571" s="45">
        <v>4.1666666666666664E-2</v>
      </c>
      <c r="C8571" s="47">
        <v>202.191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202.191</v>
      </c>
      <c r="L8571" s="46">
        <f t="shared" si="828"/>
        <v>202.191</v>
      </c>
    </row>
    <row r="8572" spans="1:12" x14ac:dyDescent="0.25">
      <c r="A8572" s="44">
        <v>45039</v>
      </c>
      <c r="B8572" s="45">
        <v>8.3333333333333329E-2</v>
      </c>
      <c r="C8572" s="47">
        <v>201.44499999999999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201.44499999999999</v>
      </c>
      <c r="L8572" s="46">
        <f t="shared" si="828"/>
        <v>201.44499999999999</v>
      </c>
    </row>
    <row r="8573" spans="1:12" x14ac:dyDescent="0.25">
      <c r="A8573" s="44">
        <v>45039</v>
      </c>
      <c r="B8573" s="45">
        <v>0.125</v>
      </c>
      <c r="C8573" s="47">
        <v>202.208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202.208</v>
      </c>
      <c r="L8573" s="46">
        <f t="shared" si="828"/>
        <v>202.208</v>
      </c>
    </row>
    <row r="8574" spans="1:12" x14ac:dyDescent="0.25">
      <c r="A8574" s="44">
        <v>45039</v>
      </c>
      <c r="B8574" s="45">
        <v>0.16666666666666666</v>
      </c>
      <c r="C8574" s="47">
        <v>201.80699999999999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201.80699999999999</v>
      </c>
      <c r="L8574" s="46">
        <f t="shared" si="828"/>
        <v>201.80699999999999</v>
      </c>
    </row>
    <row r="8575" spans="1:12" x14ac:dyDescent="0.25">
      <c r="A8575" s="44">
        <v>45039</v>
      </c>
      <c r="B8575" s="45">
        <v>0.20833333333333334</v>
      </c>
      <c r="C8575" s="47">
        <v>202.91800000000001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202.91800000000001</v>
      </c>
      <c r="L8575" s="46">
        <f t="shared" si="828"/>
        <v>202.91800000000001</v>
      </c>
    </row>
    <row r="8576" spans="1:12" x14ac:dyDescent="0.25">
      <c r="A8576" s="44">
        <v>45039</v>
      </c>
      <c r="B8576" s="45">
        <v>0.25</v>
      </c>
      <c r="C8576" s="47">
        <v>208.12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208.12</v>
      </c>
      <c r="L8576" s="46">
        <f t="shared" si="828"/>
        <v>208.12</v>
      </c>
    </row>
    <row r="8577" spans="1:12" x14ac:dyDescent="0.25">
      <c r="A8577" s="44">
        <v>45039</v>
      </c>
      <c r="B8577" s="45">
        <v>0.29166666666666669</v>
      </c>
      <c r="C8577" s="47">
        <v>217.315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217.315</v>
      </c>
      <c r="L8577" s="46">
        <f t="shared" si="828"/>
        <v>217.315</v>
      </c>
    </row>
    <row r="8578" spans="1:12" x14ac:dyDescent="0.25">
      <c r="A8578" s="44">
        <v>45039</v>
      </c>
      <c r="B8578" s="45">
        <v>0.33333333333333331</v>
      </c>
      <c r="C8578" s="47">
        <v>216.405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216.405</v>
      </c>
      <c r="L8578" s="46">
        <f t="shared" si="828"/>
        <v>216.405</v>
      </c>
    </row>
    <row r="8579" spans="1:12" x14ac:dyDescent="0.25">
      <c r="A8579" s="44">
        <v>45039</v>
      </c>
      <c r="B8579" s="45">
        <v>0.375</v>
      </c>
      <c r="C8579" s="47">
        <v>221.459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221.459</v>
      </c>
      <c r="L8579" s="46">
        <f t="shared" ref="L8579:L8642" si="834">I8579+J8579+K8579</f>
        <v>221.459</v>
      </c>
    </row>
    <row r="8580" spans="1:12" x14ac:dyDescent="0.25">
      <c r="A8580" s="44">
        <v>45039</v>
      </c>
      <c r="B8580" s="45">
        <v>0.41666666666666669</v>
      </c>
      <c r="C8580" s="47">
        <v>230.83799999999999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230.83799999999999</v>
      </c>
      <c r="L8580" s="46">
        <f t="shared" si="834"/>
        <v>230.83799999999999</v>
      </c>
    </row>
    <row r="8581" spans="1:12" x14ac:dyDescent="0.25">
      <c r="A8581" s="44">
        <v>45039</v>
      </c>
      <c r="B8581" s="45">
        <v>0.45833333333333331</v>
      </c>
      <c r="C8581" s="47">
        <v>244.869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244.869</v>
      </c>
      <c r="L8581" s="46">
        <f t="shared" si="834"/>
        <v>244.869</v>
      </c>
    </row>
    <row r="8582" spans="1:12" x14ac:dyDescent="0.25">
      <c r="A8582" s="44">
        <v>45039</v>
      </c>
      <c r="B8582" s="45">
        <v>0.5</v>
      </c>
      <c r="C8582" s="47">
        <v>245.619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245.619</v>
      </c>
      <c r="L8582" s="46">
        <f t="shared" si="834"/>
        <v>245.619</v>
      </c>
    </row>
    <row r="8583" spans="1:12" x14ac:dyDescent="0.25">
      <c r="A8583" s="44">
        <v>45039</v>
      </c>
      <c r="B8583" s="45">
        <v>0.54166666666666663</v>
      </c>
      <c r="C8583" s="47">
        <v>246.30600000000001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246.30600000000001</v>
      </c>
      <c r="L8583" s="46">
        <f t="shared" si="834"/>
        <v>246.30600000000001</v>
      </c>
    </row>
    <row r="8584" spans="1:12" x14ac:dyDescent="0.25">
      <c r="A8584" s="44">
        <v>45039</v>
      </c>
      <c r="B8584" s="45">
        <v>0.58333333333333337</v>
      </c>
      <c r="C8584" s="47">
        <v>246.13800000000001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246.13800000000001</v>
      </c>
      <c r="L8584" s="46">
        <f t="shared" si="834"/>
        <v>246.13800000000001</v>
      </c>
    </row>
    <row r="8585" spans="1:12" x14ac:dyDescent="0.25">
      <c r="A8585" s="44">
        <v>45039</v>
      </c>
      <c r="B8585" s="45">
        <v>0.625</v>
      </c>
      <c r="C8585" s="47">
        <v>248.43700000000001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248.43700000000001</v>
      </c>
      <c r="L8585" s="46">
        <f t="shared" si="834"/>
        <v>248.43700000000001</v>
      </c>
    </row>
    <row r="8586" spans="1:12" x14ac:dyDescent="0.25">
      <c r="A8586" s="44">
        <v>45039</v>
      </c>
      <c r="B8586" s="45">
        <v>0.66666666666666663</v>
      </c>
      <c r="C8586" s="47">
        <v>243.96899999999999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243.96899999999999</v>
      </c>
      <c r="L8586" s="46">
        <f t="shared" si="834"/>
        <v>243.96899999999999</v>
      </c>
    </row>
    <row r="8587" spans="1:12" x14ac:dyDescent="0.25">
      <c r="A8587" s="44">
        <v>45039</v>
      </c>
      <c r="B8587" s="45">
        <v>0.70833333333333337</v>
      </c>
      <c r="C8587" s="47">
        <v>242.054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242.054</v>
      </c>
      <c r="L8587" s="46">
        <f t="shared" si="834"/>
        <v>242.054</v>
      </c>
    </row>
    <row r="8588" spans="1:12" x14ac:dyDescent="0.25">
      <c r="A8588" s="44">
        <v>45039</v>
      </c>
      <c r="B8588" s="45">
        <v>0.75</v>
      </c>
      <c r="C8588" s="47">
        <v>235.59700000000001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235.59700000000001</v>
      </c>
      <c r="L8588" s="46">
        <f t="shared" si="834"/>
        <v>235.59700000000001</v>
      </c>
    </row>
    <row r="8589" spans="1:12" x14ac:dyDescent="0.25">
      <c r="A8589" s="44">
        <v>45039</v>
      </c>
      <c r="B8589" s="45">
        <v>0.79166666666666663</v>
      </c>
      <c r="C8589" s="47">
        <v>224.17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224.17</v>
      </c>
      <c r="L8589" s="46">
        <f t="shared" si="834"/>
        <v>224.17</v>
      </c>
    </row>
    <row r="8590" spans="1:12" x14ac:dyDescent="0.25">
      <c r="A8590" s="44">
        <v>45039</v>
      </c>
      <c r="B8590" s="45">
        <v>0.83333333333333337</v>
      </c>
      <c r="C8590" s="47">
        <v>225.85300000000001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225.85300000000001</v>
      </c>
      <c r="L8590" s="46">
        <f t="shared" si="834"/>
        <v>225.85300000000001</v>
      </c>
    </row>
    <row r="8591" spans="1:12" x14ac:dyDescent="0.25">
      <c r="A8591" s="44">
        <v>45039</v>
      </c>
      <c r="B8591" s="45">
        <v>0.875</v>
      </c>
      <c r="C8591" s="47">
        <v>220.285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220.285</v>
      </c>
      <c r="L8591" s="46">
        <f t="shared" si="834"/>
        <v>220.285</v>
      </c>
    </row>
    <row r="8592" spans="1:12" x14ac:dyDescent="0.25">
      <c r="A8592" s="44">
        <v>45039</v>
      </c>
      <c r="B8592" s="45">
        <v>0.91666666666666663</v>
      </c>
      <c r="C8592" s="47">
        <v>210.1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210.1</v>
      </c>
      <c r="L8592" s="46">
        <f t="shared" si="834"/>
        <v>210.1</v>
      </c>
    </row>
    <row r="8593" spans="1:12" x14ac:dyDescent="0.25">
      <c r="A8593" s="44">
        <v>45039</v>
      </c>
      <c r="B8593" s="45">
        <v>0.95833333333333337</v>
      </c>
      <c r="C8593" s="47">
        <v>212.405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212.405</v>
      </c>
      <c r="L8593" s="46">
        <f t="shared" si="834"/>
        <v>212.405</v>
      </c>
    </row>
    <row r="8594" spans="1:12" x14ac:dyDescent="0.25">
      <c r="A8594" s="44">
        <v>45040</v>
      </c>
      <c r="B8594" s="45">
        <v>0</v>
      </c>
      <c r="C8594" s="47">
        <v>320.12200000000001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320.12200000000001</v>
      </c>
      <c r="L8594" s="46">
        <f t="shared" si="834"/>
        <v>320.12200000000001</v>
      </c>
    </row>
    <row r="8595" spans="1:12" x14ac:dyDescent="0.25">
      <c r="A8595" s="44">
        <v>45040</v>
      </c>
      <c r="B8595" s="45">
        <v>4.1666666666666664E-2</v>
      </c>
      <c r="C8595" s="47">
        <v>319.56599999999997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319.56599999999997</v>
      </c>
      <c r="L8595" s="46">
        <f t="shared" si="834"/>
        <v>319.56599999999997</v>
      </c>
    </row>
    <row r="8596" spans="1:12" x14ac:dyDescent="0.25">
      <c r="A8596" s="44">
        <v>45040</v>
      </c>
      <c r="B8596" s="45">
        <v>8.3333333333333329E-2</v>
      </c>
      <c r="C8596" s="47">
        <v>312.29599999999999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312.29599999999999</v>
      </c>
      <c r="L8596" s="46">
        <f t="shared" si="834"/>
        <v>312.29599999999999</v>
      </c>
    </row>
    <row r="8597" spans="1:12" x14ac:dyDescent="0.25">
      <c r="A8597" s="44">
        <v>45040</v>
      </c>
      <c r="B8597" s="45">
        <v>0.125</v>
      </c>
      <c r="C8597" s="47">
        <v>323.70800000000003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323.70800000000003</v>
      </c>
      <c r="L8597" s="46">
        <f t="shared" si="834"/>
        <v>323.70800000000003</v>
      </c>
    </row>
    <row r="8598" spans="1:12" x14ac:dyDescent="0.25">
      <c r="A8598" s="44">
        <v>45040</v>
      </c>
      <c r="B8598" s="45">
        <v>0.16666666666666666</v>
      </c>
      <c r="C8598" s="47">
        <v>351.39400000000001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351.39400000000001</v>
      </c>
      <c r="L8598" s="46">
        <f t="shared" si="834"/>
        <v>351.39400000000001</v>
      </c>
    </row>
    <row r="8599" spans="1:12" x14ac:dyDescent="0.25">
      <c r="A8599" s="44">
        <v>45040</v>
      </c>
      <c r="B8599" s="45">
        <v>0.20833333333333334</v>
      </c>
      <c r="C8599" s="47">
        <v>379.23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379.23</v>
      </c>
      <c r="L8599" s="46">
        <f t="shared" si="834"/>
        <v>379.23</v>
      </c>
    </row>
    <row r="8600" spans="1:12" x14ac:dyDescent="0.25">
      <c r="A8600" s="44">
        <v>45040</v>
      </c>
      <c r="B8600" s="45">
        <v>0.25</v>
      </c>
      <c r="C8600" s="47">
        <v>412.65300000000002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412.65300000000002</v>
      </c>
      <c r="L8600" s="46">
        <f t="shared" si="834"/>
        <v>412.65300000000002</v>
      </c>
    </row>
    <row r="8601" spans="1:12" x14ac:dyDescent="0.25">
      <c r="A8601" s="44">
        <v>45040</v>
      </c>
      <c r="B8601" s="45">
        <v>0.29166666666666669</v>
      </c>
      <c r="C8601" s="47">
        <v>452.97399999999999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452.97399999999999</v>
      </c>
      <c r="L8601" s="46">
        <f t="shared" si="834"/>
        <v>452.97399999999999</v>
      </c>
    </row>
    <row r="8602" spans="1:12" x14ac:dyDescent="0.25">
      <c r="A8602" s="44">
        <v>45040</v>
      </c>
      <c r="B8602" s="45">
        <v>0.33333333333333331</v>
      </c>
      <c r="C8602" s="47">
        <v>470.048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470.048</v>
      </c>
      <c r="L8602" s="46">
        <f t="shared" si="834"/>
        <v>470.048</v>
      </c>
    </row>
    <row r="8603" spans="1:12" x14ac:dyDescent="0.25">
      <c r="A8603" s="44">
        <v>45040</v>
      </c>
      <c r="B8603" s="45">
        <v>0.375</v>
      </c>
      <c r="C8603" s="47">
        <v>477.81200000000001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477.81200000000001</v>
      </c>
      <c r="L8603" s="46">
        <f t="shared" si="834"/>
        <v>477.81200000000001</v>
      </c>
    </row>
    <row r="8604" spans="1:12" x14ac:dyDescent="0.25">
      <c r="A8604" s="44">
        <v>45040</v>
      </c>
      <c r="B8604" s="45">
        <v>0.41666666666666669</v>
      </c>
      <c r="C8604" s="47">
        <v>490.77699999999999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490.77699999999999</v>
      </c>
      <c r="L8604" s="46">
        <f t="shared" si="834"/>
        <v>490.77699999999999</v>
      </c>
    </row>
    <row r="8605" spans="1:12" x14ac:dyDescent="0.25">
      <c r="A8605" s="44">
        <v>45040</v>
      </c>
      <c r="B8605" s="45">
        <v>0.45833333333333331</v>
      </c>
      <c r="C8605" s="47">
        <v>493.59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493.59</v>
      </c>
      <c r="L8605" s="46">
        <f t="shared" si="834"/>
        <v>493.59</v>
      </c>
    </row>
    <row r="8606" spans="1:12" x14ac:dyDescent="0.25">
      <c r="A8606" s="44">
        <v>45040</v>
      </c>
      <c r="B8606" s="45">
        <v>0.5</v>
      </c>
      <c r="C8606" s="47">
        <v>489.75299999999999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489.75299999999999</v>
      </c>
      <c r="L8606" s="46">
        <f t="shared" si="834"/>
        <v>489.75299999999999</v>
      </c>
    </row>
    <row r="8607" spans="1:12" x14ac:dyDescent="0.25">
      <c r="A8607" s="44">
        <v>45040</v>
      </c>
      <c r="B8607" s="45">
        <v>0.54166666666666663</v>
      </c>
      <c r="C8607" s="47">
        <v>492.33100000000002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492.33100000000002</v>
      </c>
      <c r="L8607" s="46">
        <f t="shared" si="834"/>
        <v>492.33100000000002</v>
      </c>
    </row>
    <row r="8608" spans="1:12" x14ac:dyDescent="0.25">
      <c r="A8608" s="44">
        <v>45040</v>
      </c>
      <c r="B8608" s="45">
        <v>0.58333333333333337</v>
      </c>
      <c r="C8608" s="47">
        <v>470.245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470.245</v>
      </c>
      <c r="L8608" s="46">
        <f t="shared" si="834"/>
        <v>470.245</v>
      </c>
    </row>
    <row r="8609" spans="1:12" x14ac:dyDescent="0.25">
      <c r="A8609" s="44">
        <v>45040</v>
      </c>
      <c r="B8609" s="45">
        <v>0.625</v>
      </c>
      <c r="C8609" s="47">
        <v>446.726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446.726</v>
      </c>
      <c r="L8609" s="46">
        <f t="shared" si="834"/>
        <v>446.726</v>
      </c>
    </row>
    <row r="8610" spans="1:12" x14ac:dyDescent="0.25">
      <c r="A8610" s="44">
        <v>45040</v>
      </c>
      <c r="B8610" s="45">
        <v>0.66666666666666663</v>
      </c>
      <c r="C8610" s="47">
        <v>422.12200000000001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422.12200000000001</v>
      </c>
      <c r="L8610" s="46">
        <f t="shared" si="834"/>
        <v>422.12200000000001</v>
      </c>
    </row>
    <row r="8611" spans="1:12" x14ac:dyDescent="0.25">
      <c r="A8611" s="44">
        <v>45040</v>
      </c>
      <c r="B8611" s="45">
        <v>0.70833333333333337</v>
      </c>
      <c r="C8611" s="47">
        <v>401.01900000000001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401.01900000000001</v>
      </c>
      <c r="L8611" s="46">
        <f t="shared" si="834"/>
        <v>401.01900000000001</v>
      </c>
    </row>
    <row r="8612" spans="1:12" x14ac:dyDescent="0.25">
      <c r="A8612" s="44">
        <v>45040</v>
      </c>
      <c r="B8612" s="45">
        <v>0.75</v>
      </c>
      <c r="C8612" s="47">
        <v>393.51299999999998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393.51299999999998</v>
      </c>
      <c r="L8612" s="46">
        <f t="shared" si="834"/>
        <v>393.51299999999998</v>
      </c>
    </row>
    <row r="8613" spans="1:12" x14ac:dyDescent="0.25">
      <c r="A8613" s="44">
        <v>45040</v>
      </c>
      <c r="B8613" s="45">
        <v>0.79166666666666663</v>
      </c>
      <c r="C8613" s="47">
        <v>389.25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389.25</v>
      </c>
      <c r="L8613" s="46">
        <f t="shared" si="834"/>
        <v>389.25</v>
      </c>
    </row>
    <row r="8614" spans="1:12" x14ac:dyDescent="0.25">
      <c r="A8614" s="44">
        <v>45040</v>
      </c>
      <c r="B8614" s="45">
        <v>0.83333333333333337</v>
      </c>
      <c r="C8614" s="47">
        <v>378.58100000000002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378.58100000000002</v>
      </c>
      <c r="L8614" s="46">
        <f t="shared" si="834"/>
        <v>378.58100000000002</v>
      </c>
    </row>
    <row r="8615" spans="1:12" x14ac:dyDescent="0.25">
      <c r="A8615" s="44">
        <v>45040</v>
      </c>
      <c r="B8615" s="45">
        <v>0.875</v>
      </c>
      <c r="C8615" s="47">
        <v>368.173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368.173</v>
      </c>
      <c r="L8615" s="46">
        <f t="shared" si="834"/>
        <v>368.173</v>
      </c>
    </row>
    <row r="8616" spans="1:12" x14ac:dyDescent="0.25">
      <c r="A8616" s="44">
        <v>45040</v>
      </c>
      <c r="B8616" s="45">
        <v>0.91666666666666663</v>
      </c>
      <c r="C8616" s="47">
        <v>350.35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350.35</v>
      </c>
      <c r="L8616" s="46">
        <f t="shared" si="834"/>
        <v>350.35</v>
      </c>
    </row>
    <row r="8617" spans="1:12" x14ac:dyDescent="0.25">
      <c r="A8617" s="44">
        <v>45040</v>
      </c>
      <c r="B8617" s="45">
        <v>0.95833333333333337</v>
      </c>
      <c r="C8617" s="47">
        <v>341.61500000000001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341.61500000000001</v>
      </c>
      <c r="L8617" s="46">
        <f t="shared" si="834"/>
        <v>341.61500000000001</v>
      </c>
    </row>
    <row r="8618" spans="1:12" x14ac:dyDescent="0.25">
      <c r="A8618" s="44">
        <v>45041</v>
      </c>
      <c r="B8618" s="45">
        <v>0</v>
      </c>
      <c r="C8618" s="47">
        <v>320.12200000000001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320.12200000000001</v>
      </c>
      <c r="L8618" s="46">
        <f t="shared" si="834"/>
        <v>320.12200000000001</v>
      </c>
    </row>
    <row r="8619" spans="1:12" x14ac:dyDescent="0.25">
      <c r="A8619" s="44">
        <v>45041</v>
      </c>
      <c r="B8619" s="45">
        <v>4.1666666666666664E-2</v>
      </c>
      <c r="C8619" s="47">
        <v>319.56599999999997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319.56599999999997</v>
      </c>
      <c r="L8619" s="46">
        <f t="shared" si="834"/>
        <v>319.56599999999997</v>
      </c>
    </row>
    <row r="8620" spans="1:12" x14ac:dyDescent="0.25">
      <c r="A8620" s="44">
        <v>45041</v>
      </c>
      <c r="B8620" s="45">
        <v>8.3333333333333329E-2</v>
      </c>
      <c r="C8620" s="47">
        <v>312.29599999999999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312.29599999999999</v>
      </c>
      <c r="L8620" s="46">
        <f t="shared" si="834"/>
        <v>312.29599999999999</v>
      </c>
    </row>
    <row r="8621" spans="1:12" x14ac:dyDescent="0.25">
      <c r="A8621" s="44">
        <v>45041</v>
      </c>
      <c r="B8621" s="45">
        <v>0.125</v>
      </c>
      <c r="C8621" s="47">
        <v>323.70800000000003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323.70800000000003</v>
      </c>
      <c r="L8621" s="46">
        <f t="shared" si="834"/>
        <v>323.70800000000003</v>
      </c>
    </row>
    <row r="8622" spans="1:12" x14ac:dyDescent="0.25">
      <c r="A8622" s="44">
        <v>45041</v>
      </c>
      <c r="B8622" s="45">
        <v>0.16666666666666666</v>
      </c>
      <c r="C8622" s="47">
        <v>351.39400000000001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351.39400000000001</v>
      </c>
      <c r="L8622" s="46">
        <f t="shared" si="834"/>
        <v>351.39400000000001</v>
      </c>
    </row>
    <row r="8623" spans="1:12" x14ac:dyDescent="0.25">
      <c r="A8623" s="44">
        <v>45041</v>
      </c>
      <c r="B8623" s="45">
        <v>0.20833333333333334</v>
      </c>
      <c r="C8623" s="47">
        <v>379.23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379.23</v>
      </c>
      <c r="L8623" s="46">
        <f t="shared" si="834"/>
        <v>379.23</v>
      </c>
    </row>
    <row r="8624" spans="1:12" x14ac:dyDescent="0.25">
      <c r="A8624" s="44">
        <v>45041</v>
      </c>
      <c r="B8624" s="45">
        <v>0.25</v>
      </c>
      <c r="C8624" s="47">
        <v>412.65300000000002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412.65300000000002</v>
      </c>
      <c r="L8624" s="46">
        <f t="shared" si="834"/>
        <v>412.65300000000002</v>
      </c>
    </row>
    <row r="8625" spans="1:12" x14ac:dyDescent="0.25">
      <c r="A8625" s="44">
        <v>45041</v>
      </c>
      <c r="B8625" s="45">
        <v>0.29166666666666669</v>
      </c>
      <c r="C8625" s="47">
        <v>452.97399999999999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452.97399999999999</v>
      </c>
      <c r="L8625" s="46">
        <f t="shared" si="834"/>
        <v>452.97399999999999</v>
      </c>
    </row>
    <row r="8626" spans="1:12" x14ac:dyDescent="0.25">
      <c r="A8626" s="44">
        <v>45041</v>
      </c>
      <c r="B8626" s="45">
        <v>0.33333333333333331</v>
      </c>
      <c r="C8626" s="47">
        <v>470.048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470.048</v>
      </c>
      <c r="L8626" s="46">
        <f t="shared" si="834"/>
        <v>470.048</v>
      </c>
    </row>
    <row r="8627" spans="1:12" x14ac:dyDescent="0.25">
      <c r="A8627" s="44">
        <v>45041</v>
      </c>
      <c r="B8627" s="45">
        <v>0.375</v>
      </c>
      <c r="C8627" s="47">
        <v>477.81200000000001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477.81200000000001</v>
      </c>
      <c r="L8627" s="46">
        <f t="shared" si="834"/>
        <v>477.81200000000001</v>
      </c>
    </row>
    <row r="8628" spans="1:12" x14ac:dyDescent="0.25">
      <c r="A8628" s="44">
        <v>45041</v>
      </c>
      <c r="B8628" s="45">
        <v>0.41666666666666669</v>
      </c>
      <c r="C8628" s="47">
        <v>490.77699999999999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490.77699999999999</v>
      </c>
      <c r="L8628" s="46">
        <f t="shared" si="834"/>
        <v>490.77699999999999</v>
      </c>
    </row>
    <row r="8629" spans="1:12" x14ac:dyDescent="0.25">
      <c r="A8629" s="44">
        <v>45041</v>
      </c>
      <c r="B8629" s="45">
        <v>0.45833333333333331</v>
      </c>
      <c r="C8629" s="47">
        <v>493.59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493.59</v>
      </c>
      <c r="L8629" s="46">
        <f t="shared" si="834"/>
        <v>493.59</v>
      </c>
    </row>
    <row r="8630" spans="1:12" x14ac:dyDescent="0.25">
      <c r="A8630" s="44">
        <v>45041</v>
      </c>
      <c r="B8630" s="45">
        <v>0.5</v>
      </c>
      <c r="C8630" s="47">
        <v>489.75299999999999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489.75299999999999</v>
      </c>
      <c r="L8630" s="46">
        <f t="shared" si="834"/>
        <v>489.75299999999999</v>
      </c>
    </row>
    <row r="8631" spans="1:12" x14ac:dyDescent="0.25">
      <c r="A8631" s="44">
        <v>45041</v>
      </c>
      <c r="B8631" s="45">
        <v>0.54166666666666663</v>
      </c>
      <c r="C8631" s="47">
        <v>492.33100000000002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492.33100000000002</v>
      </c>
      <c r="L8631" s="46">
        <f t="shared" si="834"/>
        <v>492.33100000000002</v>
      </c>
    </row>
    <row r="8632" spans="1:12" x14ac:dyDescent="0.25">
      <c r="A8632" s="44">
        <v>45041</v>
      </c>
      <c r="B8632" s="45">
        <v>0.58333333333333337</v>
      </c>
      <c r="C8632" s="47">
        <v>470.245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470.245</v>
      </c>
      <c r="L8632" s="46">
        <f t="shared" si="834"/>
        <v>470.245</v>
      </c>
    </row>
    <row r="8633" spans="1:12" x14ac:dyDescent="0.25">
      <c r="A8633" s="44">
        <v>45041</v>
      </c>
      <c r="B8633" s="45">
        <v>0.625</v>
      </c>
      <c r="C8633" s="47">
        <v>446.726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446.726</v>
      </c>
      <c r="L8633" s="46">
        <f t="shared" si="834"/>
        <v>446.726</v>
      </c>
    </row>
    <row r="8634" spans="1:12" x14ac:dyDescent="0.25">
      <c r="A8634" s="44">
        <v>45041</v>
      </c>
      <c r="B8634" s="45">
        <v>0.66666666666666663</v>
      </c>
      <c r="C8634" s="47">
        <v>422.12200000000001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422.12200000000001</v>
      </c>
      <c r="L8634" s="46">
        <f t="shared" si="834"/>
        <v>422.12200000000001</v>
      </c>
    </row>
    <row r="8635" spans="1:12" x14ac:dyDescent="0.25">
      <c r="A8635" s="44">
        <v>45041</v>
      </c>
      <c r="B8635" s="45">
        <v>0.70833333333333337</v>
      </c>
      <c r="C8635" s="47">
        <v>401.01900000000001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401.01900000000001</v>
      </c>
      <c r="L8635" s="46">
        <f t="shared" si="834"/>
        <v>401.01900000000001</v>
      </c>
    </row>
    <row r="8636" spans="1:12" x14ac:dyDescent="0.25">
      <c r="A8636" s="44">
        <v>45041</v>
      </c>
      <c r="B8636" s="45">
        <v>0.75</v>
      </c>
      <c r="C8636" s="47">
        <v>393.51299999999998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393.51299999999998</v>
      </c>
      <c r="L8636" s="46">
        <f t="shared" si="834"/>
        <v>393.51299999999998</v>
      </c>
    </row>
    <row r="8637" spans="1:12" x14ac:dyDescent="0.25">
      <c r="A8637" s="44">
        <v>45041</v>
      </c>
      <c r="B8637" s="45">
        <v>0.79166666666666663</v>
      </c>
      <c r="C8637" s="47">
        <v>389.25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389.25</v>
      </c>
      <c r="L8637" s="46">
        <f t="shared" si="834"/>
        <v>389.25</v>
      </c>
    </row>
    <row r="8638" spans="1:12" x14ac:dyDescent="0.25">
      <c r="A8638" s="44">
        <v>45041</v>
      </c>
      <c r="B8638" s="45">
        <v>0.83333333333333337</v>
      </c>
      <c r="C8638" s="47">
        <v>378.58100000000002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378.58100000000002</v>
      </c>
      <c r="L8638" s="46">
        <f t="shared" si="834"/>
        <v>378.58100000000002</v>
      </c>
    </row>
    <row r="8639" spans="1:12" x14ac:dyDescent="0.25">
      <c r="A8639" s="44">
        <v>45041</v>
      </c>
      <c r="B8639" s="45">
        <v>0.875</v>
      </c>
      <c r="C8639" s="47">
        <v>368.173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368.173</v>
      </c>
      <c r="L8639" s="46">
        <f t="shared" si="834"/>
        <v>368.173</v>
      </c>
    </row>
    <row r="8640" spans="1:12" x14ac:dyDescent="0.25">
      <c r="A8640" s="44">
        <v>45041</v>
      </c>
      <c r="B8640" s="45">
        <v>0.91666666666666663</v>
      </c>
      <c r="C8640" s="47">
        <v>350.35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350.35</v>
      </c>
      <c r="L8640" s="46">
        <f t="shared" si="834"/>
        <v>350.35</v>
      </c>
    </row>
    <row r="8641" spans="1:12" x14ac:dyDescent="0.25">
      <c r="A8641" s="44">
        <v>45041</v>
      </c>
      <c r="B8641" s="45">
        <v>0.95833333333333337</v>
      </c>
      <c r="C8641" s="47">
        <v>341.61500000000001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341.61500000000001</v>
      </c>
      <c r="L8641" s="46">
        <f t="shared" si="834"/>
        <v>341.61500000000001</v>
      </c>
    </row>
    <row r="8642" spans="1:12" x14ac:dyDescent="0.25">
      <c r="A8642" s="44">
        <v>45042</v>
      </c>
      <c r="B8642" s="45">
        <v>0</v>
      </c>
      <c r="C8642" s="47">
        <v>320.12200000000001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320.12200000000001</v>
      </c>
      <c r="L8642" s="46">
        <f t="shared" si="834"/>
        <v>320.12200000000001</v>
      </c>
    </row>
    <row r="8643" spans="1:12" x14ac:dyDescent="0.25">
      <c r="A8643" s="44">
        <v>45042</v>
      </c>
      <c r="B8643" s="45">
        <v>4.1666666666666664E-2</v>
      </c>
      <c r="C8643" s="47">
        <v>319.56599999999997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319.56599999999997</v>
      </c>
      <c r="L8643" s="46">
        <f t="shared" ref="L8643:L8706" si="840">I8643+J8643+K8643</f>
        <v>319.56599999999997</v>
      </c>
    </row>
    <row r="8644" spans="1:12" x14ac:dyDescent="0.25">
      <c r="A8644" s="44">
        <v>45042</v>
      </c>
      <c r="B8644" s="45">
        <v>8.3333333333333329E-2</v>
      </c>
      <c r="C8644" s="47">
        <v>312.29599999999999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312.29599999999999</v>
      </c>
      <c r="L8644" s="46">
        <f t="shared" si="840"/>
        <v>312.29599999999999</v>
      </c>
    </row>
    <row r="8645" spans="1:12" x14ac:dyDescent="0.25">
      <c r="A8645" s="44">
        <v>45042</v>
      </c>
      <c r="B8645" s="45">
        <v>0.125</v>
      </c>
      <c r="C8645" s="47">
        <v>323.70800000000003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323.70800000000003</v>
      </c>
      <c r="L8645" s="46">
        <f t="shared" si="840"/>
        <v>323.70800000000003</v>
      </c>
    </row>
    <row r="8646" spans="1:12" x14ac:dyDescent="0.25">
      <c r="A8646" s="44">
        <v>45042</v>
      </c>
      <c r="B8646" s="45">
        <v>0.16666666666666666</v>
      </c>
      <c r="C8646" s="47">
        <v>351.39400000000001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351.39400000000001</v>
      </c>
      <c r="L8646" s="46">
        <f t="shared" si="840"/>
        <v>351.39400000000001</v>
      </c>
    </row>
    <row r="8647" spans="1:12" x14ac:dyDescent="0.25">
      <c r="A8647" s="44">
        <v>45042</v>
      </c>
      <c r="B8647" s="45">
        <v>0.20833333333333334</v>
      </c>
      <c r="C8647" s="47">
        <v>379.23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379.23</v>
      </c>
      <c r="L8647" s="46">
        <f t="shared" si="840"/>
        <v>379.23</v>
      </c>
    </row>
    <row r="8648" spans="1:12" x14ac:dyDescent="0.25">
      <c r="A8648" s="44">
        <v>45042</v>
      </c>
      <c r="B8648" s="45">
        <v>0.25</v>
      </c>
      <c r="C8648" s="47">
        <v>412.65300000000002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412.65300000000002</v>
      </c>
      <c r="L8648" s="46">
        <f t="shared" si="840"/>
        <v>412.65300000000002</v>
      </c>
    </row>
    <row r="8649" spans="1:12" x14ac:dyDescent="0.25">
      <c r="A8649" s="44">
        <v>45042</v>
      </c>
      <c r="B8649" s="45">
        <v>0.29166666666666669</v>
      </c>
      <c r="C8649" s="47">
        <v>452.97399999999999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452.97399999999999</v>
      </c>
      <c r="L8649" s="46">
        <f t="shared" si="840"/>
        <v>452.97399999999999</v>
      </c>
    </row>
    <row r="8650" spans="1:12" x14ac:dyDescent="0.25">
      <c r="A8650" s="44">
        <v>45042</v>
      </c>
      <c r="B8650" s="45">
        <v>0.33333333333333331</v>
      </c>
      <c r="C8650" s="47">
        <v>470.048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470.048</v>
      </c>
      <c r="L8650" s="46">
        <f t="shared" si="840"/>
        <v>470.048</v>
      </c>
    </row>
    <row r="8651" spans="1:12" x14ac:dyDescent="0.25">
      <c r="A8651" s="44">
        <v>45042</v>
      </c>
      <c r="B8651" s="45">
        <v>0.375</v>
      </c>
      <c r="C8651" s="47">
        <v>477.81200000000001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477.81200000000001</v>
      </c>
      <c r="L8651" s="46">
        <f t="shared" si="840"/>
        <v>477.81200000000001</v>
      </c>
    </row>
    <row r="8652" spans="1:12" x14ac:dyDescent="0.25">
      <c r="A8652" s="44">
        <v>45042</v>
      </c>
      <c r="B8652" s="45">
        <v>0.41666666666666669</v>
      </c>
      <c r="C8652" s="47">
        <v>490.77699999999999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490.77699999999999</v>
      </c>
      <c r="L8652" s="46">
        <f t="shared" si="840"/>
        <v>490.77699999999999</v>
      </c>
    </row>
    <row r="8653" spans="1:12" x14ac:dyDescent="0.25">
      <c r="A8653" s="44">
        <v>45042</v>
      </c>
      <c r="B8653" s="45">
        <v>0.45833333333333331</v>
      </c>
      <c r="C8653" s="47">
        <v>493.59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493.59</v>
      </c>
      <c r="L8653" s="46">
        <f t="shared" si="840"/>
        <v>493.59</v>
      </c>
    </row>
    <row r="8654" spans="1:12" x14ac:dyDescent="0.25">
      <c r="A8654" s="44">
        <v>45042</v>
      </c>
      <c r="B8654" s="45">
        <v>0.5</v>
      </c>
      <c r="C8654" s="47">
        <v>489.75299999999999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489.75299999999999</v>
      </c>
      <c r="L8654" s="46">
        <f t="shared" si="840"/>
        <v>489.75299999999999</v>
      </c>
    </row>
    <row r="8655" spans="1:12" x14ac:dyDescent="0.25">
      <c r="A8655" s="44">
        <v>45042</v>
      </c>
      <c r="B8655" s="45">
        <v>0.54166666666666663</v>
      </c>
      <c r="C8655" s="47">
        <v>492.33100000000002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492.33100000000002</v>
      </c>
      <c r="L8655" s="46">
        <f t="shared" si="840"/>
        <v>492.33100000000002</v>
      </c>
    </row>
    <row r="8656" spans="1:12" x14ac:dyDescent="0.25">
      <c r="A8656" s="44">
        <v>45042</v>
      </c>
      <c r="B8656" s="45">
        <v>0.58333333333333337</v>
      </c>
      <c r="C8656" s="47">
        <v>470.245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470.245</v>
      </c>
      <c r="L8656" s="46">
        <f t="shared" si="840"/>
        <v>470.245</v>
      </c>
    </row>
    <row r="8657" spans="1:12" x14ac:dyDescent="0.25">
      <c r="A8657" s="44">
        <v>45042</v>
      </c>
      <c r="B8657" s="45">
        <v>0.625</v>
      </c>
      <c r="C8657" s="47">
        <v>446.726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446.726</v>
      </c>
      <c r="L8657" s="46">
        <f t="shared" si="840"/>
        <v>446.726</v>
      </c>
    </row>
    <row r="8658" spans="1:12" x14ac:dyDescent="0.25">
      <c r="A8658" s="44">
        <v>45042</v>
      </c>
      <c r="B8658" s="45">
        <v>0.66666666666666663</v>
      </c>
      <c r="C8658" s="47">
        <v>422.12200000000001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422.12200000000001</v>
      </c>
      <c r="L8658" s="46">
        <f t="shared" si="840"/>
        <v>422.12200000000001</v>
      </c>
    </row>
    <row r="8659" spans="1:12" x14ac:dyDescent="0.25">
      <c r="A8659" s="44">
        <v>45042</v>
      </c>
      <c r="B8659" s="45">
        <v>0.70833333333333337</v>
      </c>
      <c r="C8659" s="47">
        <v>401.01900000000001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401.01900000000001</v>
      </c>
      <c r="L8659" s="46">
        <f t="shared" si="840"/>
        <v>401.01900000000001</v>
      </c>
    </row>
    <row r="8660" spans="1:12" x14ac:dyDescent="0.25">
      <c r="A8660" s="44">
        <v>45042</v>
      </c>
      <c r="B8660" s="45">
        <v>0.75</v>
      </c>
      <c r="C8660" s="47">
        <v>393.51299999999998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393.51299999999998</v>
      </c>
      <c r="L8660" s="46">
        <f t="shared" si="840"/>
        <v>393.51299999999998</v>
      </c>
    </row>
    <row r="8661" spans="1:12" x14ac:dyDescent="0.25">
      <c r="A8661" s="44">
        <v>45042</v>
      </c>
      <c r="B8661" s="45">
        <v>0.79166666666666663</v>
      </c>
      <c r="C8661" s="47">
        <v>389.25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389.25</v>
      </c>
      <c r="L8661" s="46">
        <f t="shared" si="840"/>
        <v>389.25</v>
      </c>
    </row>
    <row r="8662" spans="1:12" x14ac:dyDescent="0.25">
      <c r="A8662" s="44">
        <v>45042</v>
      </c>
      <c r="B8662" s="45">
        <v>0.83333333333333337</v>
      </c>
      <c r="C8662" s="47">
        <v>378.58100000000002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378.58100000000002</v>
      </c>
      <c r="L8662" s="46">
        <f t="shared" si="840"/>
        <v>378.58100000000002</v>
      </c>
    </row>
    <row r="8663" spans="1:12" x14ac:dyDescent="0.25">
      <c r="A8663" s="44">
        <v>45042</v>
      </c>
      <c r="B8663" s="45">
        <v>0.875</v>
      </c>
      <c r="C8663" s="47">
        <v>368.173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368.173</v>
      </c>
      <c r="L8663" s="46">
        <f t="shared" si="840"/>
        <v>368.173</v>
      </c>
    </row>
    <row r="8664" spans="1:12" x14ac:dyDescent="0.25">
      <c r="A8664" s="44">
        <v>45042</v>
      </c>
      <c r="B8664" s="45">
        <v>0.91666666666666663</v>
      </c>
      <c r="C8664" s="47">
        <v>350.35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350.35</v>
      </c>
      <c r="L8664" s="46">
        <f t="shared" si="840"/>
        <v>350.35</v>
      </c>
    </row>
    <row r="8665" spans="1:12" x14ac:dyDescent="0.25">
      <c r="A8665" s="44">
        <v>45042</v>
      </c>
      <c r="B8665" s="45">
        <v>0.95833333333333337</v>
      </c>
      <c r="C8665" s="47">
        <v>341.61500000000001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341.61500000000001</v>
      </c>
      <c r="L8665" s="46">
        <f t="shared" si="840"/>
        <v>341.61500000000001</v>
      </c>
    </row>
    <row r="8666" spans="1:12" x14ac:dyDescent="0.25">
      <c r="A8666" s="44">
        <v>45043</v>
      </c>
      <c r="B8666" s="45">
        <v>0</v>
      </c>
      <c r="C8666" s="47">
        <v>320.12200000000001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320.12200000000001</v>
      </c>
      <c r="L8666" s="46">
        <f t="shared" si="840"/>
        <v>320.12200000000001</v>
      </c>
    </row>
    <row r="8667" spans="1:12" x14ac:dyDescent="0.25">
      <c r="A8667" s="44">
        <v>45043</v>
      </c>
      <c r="B8667" s="45">
        <v>4.1666666666666664E-2</v>
      </c>
      <c r="C8667" s="47">
        <v>319.56599999999997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319.56599999999997</v>
      </c>
      <c r="L8667" s="46">
        <f t="shared" si="840"/>
        <v>319.56599999999997</v>
      </c>
    </row>
    <row r="8668" spans="1:12" x14ac:dyDescent="0.25">
      <c r="A8668" s="44">
        <v>45043</v>
      </c>
      <c r="B8668" s="45">
        <v>8.3333333333333329E-2</v>
      </c>
      <c r="C8668" s="47">
        <v>312.29599999999999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312.29599999999999</v>
      </c>
      <c r="L8668" s="46">
        <f t="shared" si="840"/>
        <v>312.29599999999999</v>
      </c>
    </row>
    <row r="8669" spans="1:12" x14ac:dyDescent="0.25">
      <c r="A8669" s="44">
        <v>45043</v>
      </c>
      <c r="B8669" s="45">
        <v>0.125</v>
      </c>
      <c r="C8669" s="47">
        <v>323.70800000000003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323.70800000000003</v>
      </c>
      <c r="L8669" s="46">
        <f t="shared" si="840"/>
        <v>323.70800000000003</v>
      </c>
    </row>
    <row r="8670" spans="1:12" x14ac:dyDescent="0.25">
      <c r="A8670" s="44">
        <v>45043</v>
      </c>
      <c r="B8670" s="45">
        <v>0.16666666666666666</v>
      </c>
      <c r="C8670" s="47">
        <v>351.39400000000001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351.39400000000001</v>
      </c>
      <c r="L8670" s="46">
        <f t="shared" si="840"/>
        <v>351.39400000000001</v>
      </c>
    </row>
    <row r="8671" spans="1:12" x14ac:dyDescent="0.25">
      <c r="A8671" s="44">
        <v>45043</v>
      </c>
      <c r="B8671" s="45">
        <v>0.20833333333333334</v>
      </c>
      <c r="C8671" s="47">
        <v>379.23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379.23</v>
      </c>
      <c r="L8671" s="46">
        <f t="shared" si="840"/>
        <v>379.23</v>
      </c>
    </row>
    <row r="8672" spans="1:12" x14ac:dyDescent="0.25">
      <c r="A8672" s="44">
        <v>45043</v>
      </c>
      <c r="B8672" s="45">
        <v>0.25</v>
      </c>
      <c r="C8672" s="47">
        <v>412.65300000000002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412.65300000000002</v>
      </c>
      <c r="L8672" s="46">
        <f t="shared" si="840"/>
        <v>412.65300000000002</v>
      </c>
    </row>
    <row r="8673" spans="1:12" x14ac:dyDescent="0.25">
      <c r="A8673" s="44">
        <v>45043</v>
      </c>
      <c r="B8673" s="45">
        <v>0.29166666666666669</v>
      </c>
      <c r="C8673" s="47">
        <v>452.97399999999999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452.97399999999999</v>
      </c>
      <c r="L8673" s="46">
        <f t="shared" si="840"/>
        <v>452.97399999999999</v>
      </c>
    </row>
    <row r="8674" spans="1:12" x14ac:dyDescent="0.25">
      <c r="A8674" s="44">
        <v>45043</v>
      </c>
      <c r="B8674" s="45">
        <v>0.33333333333333331</v>
      </c>
      <c r="C8674" s="47">
        <v>470.048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470.048</v>
      </c>
      <c r="L8674" s="46">
        <f t="shared" si="840"/>
        <v>470.048</v>
      </c>
    </row>
    <row r="8675" spans="1:12" x14ac:dyDescent="0.25">
      <c r="A8675" s="44">
        <v>45043</v>
      </c>
      <c r="B8675" s="45">
        <v>0.375</v>
      </c>
      <c r="C8675" s="47">
        <v>477.81200000000001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477.81200000000001</v>
      </c>
      <c r="L8675" s="46">
        <f t="shared" si="840"/>
        <v>477.81200000000001</v>
      </c>
    </row>
    <row r="8676" spans="1:12" x14ac:dyDescent="0.25">
      <c r="A8676" s="44">
        <v>45043</v>
      </c>
      <c r="B8676" s="45">
        <v>0.41666666666666669</v>
      </c>
      <c r="C8676" s="47">
        <v>490.77699999999999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490.77699999999999</v>
      </c>
      <c r="L8676" s="46">
        <f t="shared" si="840"/>
        <v>490.77699999999999</v>
      </c>
    </row>
    <row r="8677" spans="1:12" x14ac:dyDescent="0.25">
      <c r="A8677" s="44">
        <v>45043</v>
      </c>
      <c r="B8677" s="45">
        <v>0.45833333333333331</v>
      </c>
      <c r="C8677" s="47">
        <v>493.59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493.59</v>
      </c>
      <c r="L8677" s="46">
        <f t="shared" si="840"/>
        <v>493.59</v>
      </c>
    </row>
    <row r="8678" spans="1:12" x14ac:dyDescent="0.25">
      <c r="A8678" s="44">
        <v>45043</v>
      </c>
      <c r="B8678" s="45">
        <v>0.5</v>
      </c>
      <c r="C8678" s="47">
        <v>489.75299999999999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489.75299999999999</v>
      </c>
      <c r="L8678" s="46">
        <f t="shared" si="840"/>
        <v>489.75299999999999</v>
      </c>
    </row>
    <row r="8679" spans="1:12" x14ac:dyDescent="0.25">
      <c r="A8679" s="44">
        <v>45043</v>
      </c>
      <c r="B8679" s="45">
        <v>0.54166666666666663</v>
      </c>
      <c r="C8679" s="47">
        <v>492.33100000000002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492.33100000000002</v>
      </c>
      <c r="L8679" s="46">
        <f t="shared" si="840"/>
        <v>492.33100000000002</v>
      </c>
    </row>
    <row r="8680" spans="1:12" x14ac:dyDescent="0.25">
      <c r="A8680" s="44">
        <v>45043</v>
      </c>
      <c r="B8680" s="45">
        <v>0.58333333333333337</v>
      </c>
      <c r="C8680" s="47">
        <v>470.245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470.245</v>
      </c>
      <c r="L8680" s="46">
        <f t="shared" si="840"/>
        <v>470.245</v>
      </c>
    </row>
    <row r="8681" spans="1:12" x14ac:dyDescent="0.25">
      <c r="A8681" s="44">
        <v>45043</v>
      </c>
      <c r="B8681" s="45">
        <v>0.625</v>
      </c>
      <c r="C8681" s="47">
        <v>446.726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446.726</v>
      </c>
      <c r="L8681" s="46">
        <f t="shared" si="840"/>
        <v>446.726</v>
      </c>
    </row>
    <row r="8682" spans="1:12" x14ac:dyDescent="0.25">
      <c r="A8682" s="44">
        <v>45043</v>
      </c>
      <c r="B8682" s="45">
        <v>0.66666666666666663</v>
      </c>
      <c r="C8682" s="47">
        <v>422.12200000000001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422.12200000000001</v>
      </c>
      <c r="L8682" s="46">
        <f t="shared" si="840"/>
        <v>422.12200000000001</v>
      </c>
    </row>
    <row r="8683" spans="1:12" x14ac:dyDescent="0.25">
      <c r="A8683" s="44">
        <v>45043</v>
      </c>
      <c r="B8683" s="45">
        <v>0.70833333333333337</v>
      </c>
      <c r="C8683" s="47">
        <v>401.01900000000001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401.01900000000001</v>
      </c>
      <c r="L8683" s="46">
        <f t="shared" si="840"/>
        <v>401.01900000000001</v>
      </c>
    </row>
    <row r="8684" spans="1:12" x14ac:dyDescent="0.25">
      <c r="A8684" s="44">
        <v>45043</v>
      </c>
      <c r="B8684" s="45">
        <v>0.75</v>
      </c>
      <c r="C8684" s="47">
        <v>393.51299999999998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393.51299999999998</v>
      </c>
      <c r="L8684" s="46">
        <f t="shared" si="840"/>
        <v>393.51299999999998</v>
      </c>
    </row>
    <row r="8685" spans="1:12" x14ac:dyDescent="0.25">
      <c r="A8685" s="44">
        <v>45043</v>
      </c>
      <c r="B8685" s="45">
        <v>0.79166666666666663</v>
      </c>
      <c r="C8685" s="47">
        <v>389.25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389.25</v>
      </c>
      <c r="L8685" s="46">
        <f t="shared" si="840"/>
        <v>389.25</v>
      </c>
    </row>
    <row r="8686" spans="1:12" x14ac:dyDescent="0.25">
      <c r="A8686" s="44">
        <v>45043</v>
      </c>
      <c r="B8686" s="45">
        <v>0.83333333333333337</v>
      </c>
      <c r="C8686" s="47">
        <v>378.58100000000002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378.58100000000002</v>
      </c>
      <c r="L8686" s="46">
        <f t="shared" si="840"/>
        <v>378.58100000000002</v>
      </c>
    </row>
    <row r="8687" spans="1:12" x14ac:dyDescent="0.25">
      <c r="A8687" s="44">
        <v>45043</v>
      </c>
      <c r="B8687" s="45">
        <v>0.875</v>
      </c>
      <c r="C8687" s="47">
        <v>368.173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368.173</v>
      </c>
      <c r="L8687" s="46">
        <f t="shared" si="840"/>
        <v>368.173</v>
      </c>
    </row>
    <row r="8688" spans="1:12" x14ac:dyDescent="0.25">
      <c r="A8688" s="44">
        <v>45043</v>
      </c>
      <c r="B8688" s="45">
        <v>0.91666666666666663</v>
      </c>
      <c r="C8688" s="47">
        <v>350.35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350.35</v>
      </c>
      <c r="L8688" s="46">
        <f t="shared" si="840"/>
        <v>350.35</v>
      </c>
    </row>
    <row r="8689" spans="1:12" x14ac:dyDescent="0.25">
      <c r="A8689" s="44">
        <v>45043</v>
      </c>
      <c r="B8689" s="45">
        <v>0.95833333333333337</v>
      </c>
      <c r="C8689" s="47">
        <v>341.61500000000001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341.61500000000001</v>
      </c>
      <c r="L8689" s="46">
        <f t="shared" si="840"/>
        <v>341.61500000000001</v>
      </c>
    </row>
    <row r="8690" spans="1:12" x14ac:dyDescent="0.25">
      <c r="A8690" s="44">
        <v>45044</v>
      </c>
      <c r="B8690" s="45">
        <v>0</v>
      </c>
      <c r="C8690" s="47">
        <v>320.12200000000001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320.12200000000001</v>
      </c>
      <c r="L8690" s="46">
        <f t="shared" si="840"/>
        <v>320.12200000000001</v>
      </c>
    </row>
    <row r="8691" spans="1:12" x14ac:dyDescent="0.25">
      <c r="A8691" s="44">
        <v>45044</v>
      </c>
      <c r="B8691" s="45">
        <v>4.1666666666666664E-2</v>
      </c>
      <c r="C8691" s="47">
        <v>319.56599999999997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319.56599999999997</v>
      </c>
      <c r="L8691" s="46">
        <f t="shared" si="840"/>
        <v>319.56599999999997</v>
      </c>
    </row>
    <row r="8692" spans="1:12" x14ac:dyDescent="0.25">
      <c r="A8692" s="44">
        <v>45044</v>
      </c>
      <c r="B8692" s="45">
        <v>8.3333333333333329E-2</v>
      </c>
      <c r="C8692" s="47">
        <v>312.29599999999999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312.29599999999999</v>
      </c>
      <c r="L8692" s="46">
        <f t="shared" si="840"/>
        <v>312.29599999999999</v>
      </c>
    </row>
    <row r="8693" spans="1:12" x14ac:dyDescent="0.25">
      <c r="A8693" s="44">
        <v>45044</v>
      </c>
      <c r="B8693" s="45">
        <v>0.125</v>
      </c>
      <c r="C8693" s="47">
        <v>323.70800000000003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323.70800000000003</v>
      </c>
      <c r="L8693" s="46">
        <f t="shared" si="840"/>
        <v>323.70800000000003</v>
      </c>
    </row>
    <row r="8694" spans="1:12" x14ac:dyDescent="0.25">
      <c r="A8694" s="44">
        <v>45044</v>
      </c>
      <c r="B8694" s="45">
        <v>0.16666666666666666</v>
      </c>
      <c r="C8694" s="47">
        <v>351.39400000000001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351.39400000000001</v>
      </c>
      <c r="L8694" s="46">
        <f t="shared" si="840"/>
        <v>351.39400000000001</v>
      </c>
    </row>
    <row r="8695" spans="1:12" x14ac:dyDescent="0.25">
      <c r="A8695" s="44">
        <v>45044</v>
      </c>
      <c r="B8695" s="45">
        <v>0.20833333333333334</v>
      </c>
      <c r="C8695" s="47">
        <v>379.23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379.23</v>
      </c>
      <c r="L8695" s="46">
        <f t="shared" si="840"/>
        <v>379.23</v>
      </c>
    </row>
    <row r="8696" spans="1:12" x14ac:dyDescent="0.25">
      <c r="A8696" s="44">
        <v>45044</v>
      </c>
      <c r="B8696" s="45">
        <v>0.25</v>
      </c>
      <c r="C8696" s="47">
        <v>412.65300000000002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412.65300000000002</v>
      </c>
      <c r="L8696" s="46">
        <f t="shared" si="840"/>
        <v>412.65300000000002</v>
      </c>
    </row>
    <row r="8697" spans="1:12" x14ac:dyDescent="0.25">
      <c r="A8697" s="44">
        <v>45044</v>
      </c>
      <c r="B8697" s="45">
        <v>0.29166666666666669</v>
      </c>
      <c r="C8697" s="47">
        <v>452.97399999999999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452.97399999999999</v>
      </c>
      <c r="L8697" s="46">
        <f t="shared" si="840"/>
        <v>452.97399999999999</v>
      </c>
    </row>
    <row r="8698" spans="1:12" x14ac:dyDescent="0.25">
      <c r="A8698" s="44">
        <v>45044</v>
      </c>
      <c r="B8698" s="45">
        <v>0.33333333333333331</v>
      </c>
      <c r="C8698" s="47">
        <v>470.048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470.048</v>
      </c>
      <c r="L8698" s="46">
        <f t="shared" si="840"/>
        <v>470.048</v>
      </c>
    </row>
    <row r="8699" spans="1:12" x14ac:dyDescent="0.25">
      <c r="A8699" s="44">
        <v>45044</v>
      </c>
      <c r="B8699" s="45">
        <v>0.375</v>
      </c>
      <c r="C8699" s="47">
        <v>477.81200000000001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477.81200000000001</v>
      </c>
      <c r="L8699" s="46">
        <f t="shared" si="840"/>
        <v>477.81200000000001</v>
      </c>
    </row>
    <row r="8700" spans="1:12" x14ac:dyDescent="0.25">
      <c r="A8700" s="44">
        <v>45044</v>
      </c>
      <c r="B8700" s="45">
        <v>0.41666666666666669</v>
      </c>
      <c r="C8700" s="47">
        <v>490.77699999999999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490.77699999999999</v>
      </c>
      <c r="L8700" s="46">
        <f t="shared" si="840"/>
        <v>490.77699999999999</v>
      </c>
    </row>
    <row r="8701" spans="1:12" x14ac:dyDescent="0.25">
      <c r="A8701" s="44">
        <v>45044</v>
      </c>
      <c r="B8701" s="45">
        <v>0.45833333333333331</v>
      </c>
      <c r="C8701" s="47">
        <v>493.59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493.59</v>
      </c>
      <c r="L8701" s="46">
        <f t="shared" si="840"/>
        <v>493.59</v>
      </c>
    </row>
    <row r="8702" spans="1:12" x14ac:dyDescent="0.25">
      <c r="A8702" s="44">
        <v>45044</v>
      </c>
      <c r="B8702" s="45">
        <v>0.5</v>
      </c>
      <c r="C8702" s="47">
        <v>489.75299999999999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489.75299999999999</v>
      </c>
      <c r="L8702" s="46">
        <f t="shared" si="840"/>
        <v>489.75299999999999</v>
      </c>
    </row>
    <row r="8703" spans="1:12" x14ac:dyDescent="0.25">
      <c r="A8703" s="44">
        <v>45044</v>
      </c>
      <c r="B8703" s="45">
        <v>0.54166666666666663</v>
      </c>
      <c r="C8703" s="47">
        <v>492.33100000000002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492.33100000000002</v>
      </c>
      <c r="L8703" s="46">
        <f t="shared" si="840"/>
        <v>492.33100000000002</v>
      </c>
    </row>
    <row r="8704" spans="1:12" x14ac:dyDescent="0.25">
      <c r="A8704" s="44">
        <v>45044</v>
      </c>
      <c r="B8704" s="45">
        <v>0.58333333333333337</v>
      </c>
      <c r="C8704" s="47">
        <v>470.245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470.245</v>
      </c>
      <c r="L8704" s="46">
        <f t="shared" si="840"/>
        <v>470.245</v>
      </c>
    </row>
    <row r="8705" spans="1:12" x14ac:dyDescent="0.25">
      <c r="A8705" s="44">
        <v>45044</v>
      </c>
      <c r="B8705" s="45">
        <v>0.625</v>
      </c>
      <c r="C8705" s="47">
        <v>446.726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446.726</v>
      </c>
      <c r="L8705" s="46">
        <f t="shared" si="840"/>
        <v>446.726</v>
      </c>
    </row>
    <row r="8706" spans="1:12" x14ac:dyDescent="0.25">
      <c r="A8706" s="44">
        <v>45044</v>
      </c>
      <c r="B8706" s="45">
        <v>0.66666666666666663</v>
      </c>
      <c r="C8706" s="47">
        <v>422.12200000000001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422.12200000000001</v>
      </c>
      <c r="L8706" s="46">
        <f t="shared" si="840"/>
        <v>422.12200000000001</v>
      </c>
    </row>
    <row r="8707" spans="1:12" x14ac:dyDescent="0.25">
      <c r="A8707" s="44">
        <v>45044</v>
      </c>
      <c r="B8707" s="45">
        <v>0.70833333333333337</v>
      </c>
      <c r="C8707" s="47">
        <v>401.01900000000001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401.01900000000001</v>
      </c>
      <c r="L8707" s="46">
        <f t="shared" ref="L8707:L8761" si="846">I8707+J8707+K8707</f>
        <v>401.01900000000001</v>
      </c>
    </row>
    <row r="8708" spans="1:12" x14ac:dyDescent="0.25">
      <c r="A8708" s="44">
        <v>45044</v>
      </c>
      <c r="B8708" s="45">
        <v>0.75</v>
      </c>
      <c r="C8708" s="47">
        <v>393.51299999999998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393.51299999999998</v>
      </c>
      <c r="L8708" s="46">
        <f t="shared" si="846"/>
        <v>393.51299999999998</v>
      </c>
    </row>
    <row r="8709" spans="1:12" x14ac:dyDescent="0.25">
      <c r="A8709" s="44">
        <v>45044</v>
      </c>
      <c r="B8709" s="45">
        <v>0.79166666666666663</v>
      </c>
      <c r="C8709" s="47">
        <v>389.25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389.25</v>
      </c>
      <c r="L8709" s="46">
        <f t="shared" si="846"/>
        <v>389.25</v>
      </c>
    </row>
    <row r="8710" spans="1:12" x14ac:dyDescent="0.25">
      <c r="A8710" s="44">
        <v>45044</v>
      </c>
      <c r="B8710" s="45">
        <v>0.83333333333333337</v>
      </c>
      <c r="C8710" s="47">
        <v>378.58100000000002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378.58100000000002</v>
      </c>
      <c r="L8710" s="46">
        <f t="shared" si="846"/>
        <v>378.58100000000002</v>
      </c>
    </row>
    <row r="8711" spans="1:12" x14ac:dyDescent="0.25">
      <c r="A8711" s="44">
        <v>45044</v>
      </c>
      <c r="B8711" s="45">
        <v>0.875</v>
      </c>
      <c r="C8711" s="47">
        <v>368.173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368.173</v>
      </c>
      <c r="L8711" s="46">
        <f t="shared" si="846"/>
        <v>368.173</v>
      </c>
    </row>
    <row r="8712" spans="1:12" x14ac:dyDescent="0.25">
      <c r="A8712" s="44">
        <v>45044</v>
      </c>
      <c r="B8712" s="45">
        <v>0.91666666666666663</v>
      </c>
      <c r="C8712" s="47">
        <v>350.35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350.35</v>
      </c>
      <c r="L8712" s="46">
        <f t="shared" si="846"/>
        <v>350.35</v>
      </c>
    </row>
    <row r="8713" spans="1:12" x14ac:dyDescent="0.25">
      <c r="A8713" s="44">
        <v>45044</v>
      </c>
      <c r="B8713" s="45">
        <v>0.95833333333333337</v>
      </c>
      <c r="C8713" s="47">
        <v>341.61500000000001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341.61500000000001</v>
      </c>
      <c r="L8713" s="46">
        <f t="shared" si="846"/>
        <v>341.61500000000001</v>
      </c>
    </row>
    <row r="8714" spans="1:12" x14ac:dyDescent="0.25">
      <c r="A8714" s="44">
        <v>45045</v>
      </c>
      <c r="B8714" s="45">
        <v>0</v>
      </c>
      <c r="C8714" s="47">
        <v>252.119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252.119</v>
      </c>
      <c r="L8714" s="46">
        <f t="shared" si="846"/>
        <v>252.119</v>
      </c>
    </row>
    <row r="8715" spans="1:12" x14ac:dyDescent="0.25">
      <c r="A8715" s="44">
        <v>45045</v>
      </c>
      <c r="B8715" s="45">
        <v>4.1666666666666664E-2</v>
      </c>
      <c r="C8715" s="47">
        <v>246.17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246.17</v>
      </c>
      <c r="L8715" s="46">
        <f t="shared" si="846"/>
        <v>246.17</v>
      </c>
    </row>
    <row r="8716" spans="1:12" x14ac:dyDescent="0.25">
      <c r="A8716" s="44">
        <v>45045</v>
      </c>
      <c r="B8716" s="45">
        <v>8.3333333333333329E-2</v>
      </c>
      <c r="C8716" s="47">
        <v>238.43199999999999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238.43199999999999</v>
      </c>
      <c r="L8716" s="46">
        <f t="shared" si="846"/>
        <v>238.43199999999999</v>
      </c>
    </row>
    <row r="8717" spans="1:12" x14ac:dyDescent="0.25">
      <c r="A8717" s="44">
        <v>45045</v>
      </c>
      <c r="B8717" s="45">
        <v>0.125</v>
      </c>
      <c r="C8717" s="47">
        <v>234.648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234.648</v>
      </c>
      <c r="L8717" s="46">
        <f t="shared" si="846"/>
        <v>234.648</v>
      </c>
    </row>
    <row r="8718" spans="1:12" x14ac:dyDescent="0.25">
      <c r="A8718" s="44">
        <v>45045</v>
      </c>
      <c r="B8718" s="45">
        <v>0.16666666666666666</v>
      </c>
      <c r="C8718" s="47">
        <v>235.80099999999999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235.80099999999999</v>
      </c>
      <c r="L8718" s="46">
        <f t="shared" si="846"/>
        <v>235.80099999999999</v>
      </c>
    </row>
    <row r="8719" spans="1:12" x14ac:dyDescent="0.25">
      <c r="A8719" s="44">
        <v>45045</v>
      </c>
      <c r="B8719" s="45">
        <v>0.20833333333333334</v>
      </c>
      <c r="C8719" s="47">
        <v>236.67599999999999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236.67599999999999</v>
      </c>
      <c r="L8719" s="46">
        <f t="shared" si="846"/>
        <v>236.67599999999999</v>
      </c>
    </row>
    <row r="8720" spans="1:12" x14ac:dyDescent="0.25">
      <c r="A8720" s="44">
        <v>45045</v>
      </c>
      <c r="B8720" s="45">
        <v>0.25</v>
      </c>
      <c r="C8720" s="47">
        <v>248.65899999999999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248.65899999999999</v>
      </c>
      <c r="L8720" s="46">
        <f t="shared" si="846"/>
        <v>248.65899999999999</v>
      </c>
    </row>
    <row r="8721" spans="1:12" x14ac:dyDescent="0.25">
      <c r="A8721" s="44">
        <v>45045</v>
      </c>
      <c r="B8721" s="45">
        <v>0.29166666666666669</v>
      </c>
      <c r="C8721" s="47">
        <v>259.55900000000003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259.55900000000003</v>
      </c>
      <c r="L8721" s="46">
        <f t="shared" si="846"/>
        <v>259.55900000000003</v>
      </c>
    </row>
    <row r="8722" spans="1:12" x14ac:dyDescent="0.25">
      <c r="A8722" s="44">
        <v>45045</v>
      </c>
      <c r="B8722" s="45">
        <v>0.33333333333333331</v>
      </c>
      <c r="C8722" s="47">
        <v>259.209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259.209</v>
      </c>
      <c r="L8722" s="46">
        <f t="shared" si="846"/>
        <v>259.209</v>
      </c>
    </row>
    <row r="8723" spans="1:12" x14ac:dyDescent="0.25">
      <c r="A8723" s="44">
        <v>45045</v>
      </c>
      <c r="B8723" s="45">
        <v>0.375</v>
      </c>
      <c r="C8723" s="47">
        <v>272.08999999999997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272.08999999999997</v>
      </c>
      <c r="L8723" s="46">
        <f t="shared" si="846"/>
        <v>272.08999999999997</v>
      </c>
    </row>
    <row r="8724" spans="1:12" x14ac:dyDescent="0.25">
      <c r="A8724" s="44">
        <v>45045</v>
      </c>
      <c r="B8724" s="45">
        <v>0.41666666666666669</v>
      </c>
      <c r="C8724" s="47">
        <v>279.31400000000002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279.31400000000002</v>
      </c>
      <c r="L8724" s="46">
        <f t="shared" si="846"/>
        <v>279.31400000000002</v>
      </c>
    </row>
    <row r="8725" spans="1:12" x14ac:dyDescent="0.25">
      <c r="A8725" s="44">
        <v>45045</v>
      </c>
      <c r="B8725" s="45">
        <v>0.45833333333333331</v>
      </c>
      <c r="C8725" s="47">
        <v>274.16800000000001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274.16800000000001</v>
      </c>
      <c r="L8725" s="46">
        <f t="shared" si="846"/>
        <v>274.16800000000001</v>
      </c>
    </row>
    <row r="8726" spans="1:12" x14ac:dyDescent="0.25">
      <c r="A8726" s="44">
        <v>45045</v>
      </c>
      <c r="B8726" s="45">
        <v>0.5</v>
      </c>
      <c r="C8726" s="47">
        <v>273.67099999999999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273.67099999999999</v>
      </c>
      <c r="L8726" s="46">
        <f t="shared" si="846"/>
        <v>273.67099999999999</v>
      </c>
    </row>
    <row r="8727" spans="1:12" x14ac:dyDescent="0.25">
      <c r="A8727" s="44">
        <v>45045</v>
      </c>
      <c r="B8727" s="45">
        <v>0.54166666666666663</v>
      </c>
      <c r="C8727" s="47">
        <v>269.80900000000003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269.80900000000003</v>
      </c>
      <c r="L8727" s="46">
        <f t="shared" si="846"/>
        <v>269.80900000000003</v>
      </c>
    </row>
    <row r="8728" spans="1:12" x14ac:dyDescent="0.25">
      <c r="A8728" s="44">
        <v>45045</v>
      </c>
      <c r="B8728" s="45">
        <v>0.58333333333333337</v>
      </c>
      <c r="C8728" s="47">
        <v>264.66000000000003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264.66000000000003</v>
      </c>
      <c r="L8728" s="46">
        <f t="shared" si="846"/>
        <v>264.66000000000003</v>
      </c>
    </row>
    <row r="8729" spans="1:12" x14ac:dyDescent="0.25">
      <c r="A8729" s="44">
        <v>45045</v>
      </c>
      <c r="B8729" s="45">
        <v>0.625</v>
      </c>
      <c r="C8729" s="47">
        <v>265.22899999999998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265.22899999999998</v>
      </c>
      <c r="L8729" s="46">
        <f t="shared" si="846"/>
        <v>265.22899999999998</v>
      </c>
    </row>
    <row r="8730" spans="1:12" x14ac:dyDescent="0.25">
      <c r="A8730" s="44">
        <v>45045</v>
      </c>
      <c r="B8730" s="45">
        <v>0.66666666666666663</v>
      </c>
      <c r="C8730" s="47">
        <v>254.62700000000001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254.62700000000001</v>
      </c>
      <c r="L8730" s="46">
        <f t="shared" si="846"/>
        <v>254.62700000000001</v>
      </c>
    </row>
    <row r="8731" spans="1:12" x14ac:dyDescent="0.25">
      <c r="A8731" s="44">
        <v>45045</v>
      </c>
      <c r="B8731" s="45">
        <v>0.70833333333333337</v>
      </c>
      <c r="C8731" s="47">
        <v>255.36099999999999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255.36099999999999</v>
      </c>
      <c r="L8731" s="46">
        <f t="shared" si="846"/>
        <v>255.36099999999999</v>
      </c>
    </row>
    <row r="8732" spans="1:12" x14ac:dyDescent="0.25">
      <c r="A8732" s="44">
        <v>45045</v>
      </c>
      <c r="B8732" s="45">
        <v>0.75</v>
      </c>
      <c r="C8732" s="47">
        <v>253.81800000000001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253.81800000000001</v>
      </c>
      <c r="L8732" s="46">
        <f t="shared" si="846"/>
        <v>253.81800000000001</v>
      </c>
    </row>
    <row r="8733" spans="1:12" x14ac:dyDescent="0.25">
      <c r="A8733" s="44">
        <v>45045</v>
      </c>
      <c r="B8733" s="45">
        <v>0.79166666666666663</v>
      </c>
      <c r="C8733" s="47">
        <v>250.89599999999999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250.89599999999999</v>
      </c>
      <c r="L8733" s="46">
        <f t="shared" si="846"/>
        <v>250.89599999999999</v>
      </c>
    </row>
    <row r="8734" spans="1:12" x14ac:dyDescent="0.25">
      <c r="A8734" s="44">
        <v>45045</v>
      </c>
      <c r="B8734" s="45">
        <v>0.83333333333333337</v>
      </c>
      <c r="C8734" s="47">
        <v>246.334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246.334</v>
      </c>
      <c r="L8734" s="46">
        <f t="shared" si="846"/>
        <v>246.334</v>
      </c>
    </row>
    <row r="8735" spans="1:12" x14ac:dyDescent="0.25">
      <c r="A8735" s="44">
        <v>45045</v>
      </c>
      <c r="B8735" s="45">
        <v>0.875</v>
      </c>
      <c r="C8735" s="47">
        <v>240.4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240.4</v>
      </c>
      <c r="L8735" s="46">
        <f t="shared" si="846"/>
        <v>240.4</v>
      </c>
    </row>
    <row r="8736" spans="1:12" x14ac:dyDescent="0.25">
      <c r="A8736" s="44">
        <v>45045</v>
      </c>
      <c r="B8736" s="45">
        <v>0.91666666666666663</v>
      </c>
      <c r="C8736" s="47">
        <v>221.89599999999999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221.89599999999999</v>
      </c>
      <c r="L8736" s="46">
        <f t="shared" si="846"/>
        <v>221.89599999999999</v>
      </c>
    </row>
    <row r="8737" spans="1:12" x14ac:dyDescent="0.25">
      <c r="A8737" s="44">
        <v>45045</v>
      </c>
      <c r="B8737" s="45">
        <v>0.95833333333333337</v>
      </c>
      <c r="C8737" s="47">
        <v>210.29499999999999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210.29499999999999</v>
      </c>
      <c r="L8737" s="46">
        <f t="shared" si="846"/>
        <v>210.29499999999999</v>
      </c>
    </row>
    <row r="8738" spans="1:12" x14ac:dyDescent="0.25">
      <c r="A8738" s="44">
        <v>45046</v>
      </c>
      <c r="B8738" s="45">
        <v>0</v>
      </c>
      <c r="C8738" s="47">
        <v>203.35900000000001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203.35900000000001</v>
      </c>
      <c r="L8738" s="46">
        <f t="shared" si="846"/>
        <v>203.35900000000001</v>
      </c>
    </row>
    <row r="8739" spans="1:12" x14ac:dyDescent="0.25">
      <c r="A8739" s="44">
        <v>45046</v>
      </c>
      <c r="B8739" s="45">
        <v>4.1666666666666664E-2</v>
      </c>
      <c r="C8739" s="47">
        <v>202.191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202.191</v>
      </c>
      <c r="L8739" s="46">
        <f t="shared" si="846"/>
        <v>202.191</v>
      </c>
    </row>
    <row r="8740" spans="1:12" x14ac:dyDescent="0.25">
      <c r="A8740" s="44">
        <v>45046</v>
      </c>
      <c r="B8740" s="45">
        <v>8.3333333333333329E-2</v>
      </c>
      <c r="C8740" s="47">
        <v>201.44499999999999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201.44499999999999</v>
      </c>
      <c r="L8740" s="46">
        <f t="shared" si="846"/>
        <v>201.44499999999999</v>
      </c>
    </row>
    <row r="8741" spans="1:12" x14ac:dyDescent="0.25">
      <c r="A8741" s="44">
        <v>45046</v>
      </c>
      <c r="B8741" s="45">
        <v>0.125</v>
      </c>
      <c r="C8741" s="47">
        <v>202.208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202.208</v>
      </c>
      <c r="L8741" s="46">
        <f t="shared" si="846"/>
        <v>202.208</v>
      </c>
    </row>
    <row r="8742" spans="1:12" x14ac:dyDescent="0.25">
      <c r="A8742" s="44">
        <v>45046</v>
      </c>
      <c r="B8742" s="45">
        <v>0.16666666666666666</v>
      </c>
      <c r="C8742" s="47">
        <v>201.80699999999999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201.80699999999999</v>
      </c>
      <c r="L8742" s="46">
        <f t="shared" si="846"/>
        <v>201.80699999999999</v>
      </c>
    </row>
    <row r="8743" spans="1:12" x14ac:dyDescent="0.25">
      <c r="A8743" s="44">
        <v>45046</v>
      </c>
      <c r="B8743" s="45">
        <v>0.20833333333333334</v>
      </c>
      <c r="C8743" s="47">
        <v>202.91800000000001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202.91800000000001</v>
      </c>
      <c r="L8743" s="46">
        <f t="shared" si="846"/>
        <v>202.91800000000001</v>
      </c>
    </row>
    <row r="8744" spans="1:12" x14ac:dyDescent="0.25">
      <c r="A8744" s="44">
        <v>45046</v>
      </c>
      <c r="B8744" s="45">
        <v>0.25</v>
      </c>
      <c r="C8744" s="47">
        <v>208.12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208.12</v>
      </c>
      <c r="L8744" s="46">
        <f t="shared" si="846"/>
        <v>208.12</v>
      </c>
    </row>
    <row r="8745" spans="1:12" x14ac:dyDescent="0.25">
      <c r="A8745" s="44">
        <v>45046</v>
      </c>
      <c r="B8745" s="45">
        <v>0.29166666666666669</v>
      </c>
      <c r="C8745" s="47">
        <v>217.315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217.315</v>
      </c>
      <c r="L8745" s="46">
        <f t="shared" si="846"/>
        <v>217.315</v>
      </c>
    </row>
    <row r="8746" spans="1:12" x14ac:dyDescent="0.25">
      <c r="A8746" s="44">
        <v>45046</v>
      </c>
      <c r="B8746" s="45">
        <v>0.33333333333333331</v>
      </c>
      <c r="C8746" s="47">
        <v>216.405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216.405</v>
      </c>
      <c r="L8746" s="46">
        <f t="shared" si="846"/>
        <v>216.405</v>
      </c>
    </row>
    <row r="8747" spans="1:12" x14ac:dyDescent="0.25">
      <c r="A8747" s="44">
        <v>45046</v>
      </c>
      <c r="B8747" s="45">
        <v>0.375</v>
      </c>
      <c r="C8747" s="47">
        <v>221.459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221.459</v>
      </c>
      <c r="L8747" s="46">
        <f t="shared" si="846"/>
        <v>221.459</v>
      </c>
    </row>
    <row r="8748" spans="1:12" x14ac:dyDescent="0.25">
      <c r="A8748" s="44">
        <v>45046</v>
      </c>
      <c r="B8748" s="45">
        <v>0.41666666666666669</v>
      </c>
      <c r="C8748" s="47">
        <v>230.83799999999999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230.83799999999999</v>
      </c>
      <c r="L8748" s="46">
        <f t="shared" si="846"/>
        <v>230.83799999999999</v>
      </c>
    </row>
    <row r="8749" spans="1:12" x14ac:dyDescent="0.25">
      <c r="A8749" s="44">
        <v>45046</v>
      </c>
      <c r="B8749" s="45">
        <v>0.45833333333333331</v>
      </c>
      <c r="C8749" s="47">
        <v>244.869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244.869</v>
      </c>
      <c r="L8749" s="46">
        <f t="shared" si="846"/>
        <v>244.869</v>
      </c>
    </row>
    <row r="8750" spans="1:12" x14ac:dyDescent="0.25">
      <c r="A8750" s="44">
        <v>45046</v>
      </c>
      <c r="B8750" s="45">
        <v>0.5</v>
      </c>
      <c r="C8750" s="47">
        <v>245.619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245.619</v>
      </c>
      <c r="L8750" s="46">
        <f t="shared" si="846"/>
        <v>245.619</v>
      </c>
    </row>
    <row r="8751" spans="1:12" x14ac:dyDescent="0.25">
      <c r="A8751" s="44">
        <v>45046</v>
      </c>
      <c r="B8751" s="45">
        <v>0.54166666666666663</v>
      </c>
      <c r="C8751" s="47">
        <v>246.30600000000001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246.30600000000001</v>
      </c>
      <c r="L8751" s="46">
        <f t="shared" si="846"/>
        <v>246.30600000000001</v>
      </c>
    </row>
    <row r="8752" spans="1:12" x14ac:dyDescent="0.25">
      <c r="A8752" s="44">
        <v>45046</v>
      </c>
      <c r="B8752" s="45">
        <v>0.58333333333333337</v>
      </c>
      <c r="C8752" s="47">
        <v>246.13800000000001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246.13800000000001</v>
      </c>
      <c r="L8752" s="46">
        <f t="shared" si="846"/>
        <v>246.13800000000001</v>
      </c>
    </row>
    <row r="8753" spans="1:12" x14ac:dyDescent="0.25">
      <c r="A8753" s="44">
        <v>45046</v>
      </c>
      <c r="B8753" s="45">
        <v>0.625</v>
      </c>
      <c r="C8753" s="47">
        <v>248.43700000000001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248.43700000000001</v>
      </c>
      <c r="L8753" s="46">
        <f t="shared" si="846"/>
        <v>248.43700000000001</v>
      </c>
    </row>
    <row r="8754" spans="1:12" x14ac:dyDescent="0.25">
      <c r="A8754" s="44">
        <v>45046</v>
      </c>
      <c r="B8754" s="45">
        <v>0.66666666666666663</v>
      </c>
      <c r="C8754" s="47">
        <v>243.96899999999999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243.96899999999999</v>
      </c>
      <c r="L8754" s="46">
        <f t="shared" si="846"/>
        <v>243.96899999999999</v>
      </c>
    </row>
    <row r="8755" spans="1:12" x14ac:dyDescent="0.25">
      <c r="A8755" s="44">
        <v>45046</v>
      </c>
      <c r="B8755" s="45">
        <v>0.70833333333333337</v>
      </c>
      <c r="C8755" s="47">
        <v>242.054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242.054</v>
      </c>
      <c r="L8755" s="46">
        <f t="shared" si="846"/>
        <v>242.054</v>
      </c>
    </row>
    <row r="8756" spans="1:12" x14ac:dyDescent="0.25">
      <c r="A8756" s="44">
        <v>45046</v>
      </c>
      <c r="B8756" s="45">
        <v>0.75</v>
      </c>
      <c r="C8756" s="47">
        <v>235.59700000000001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235.59700000000001</v>
      </c>
      <c r="L8756" s="46">
        <f t="shared" si="846"/>
        <v>235.59700000000001</v>
      </c>
    </row>
    <row r="8757" spans="1:12" x14ac:dyDescent="0.25">
      <c r="A8757" s="44">
        <v>45046</v>
      </c>
      <c r="B8757" s="45">
        <v>0.79166666666666663</v>
      </c>
      <c r="C8757" s="47">
        <v>224.17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224.17</v>
      </c>
      <c r="L8757" s="46">
        <f t="shared" si="846"/>
        <v>224.17</v>
      </c>
    </row>
    <row r="8758" spans="1:12" x14ac:dyDescent="0.25">
      <c r="A8758" s="44">
        <v>45046</v>
      </c>
      <c r="B8758" s="45">
        <v>0.83333333333333337</v>
      </c>
      <c r="C8758" s="47">
        <v>225.85300000000001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225.85300000000001</v>
      </c>
      <c r="L8758" s="46">
        <f t="shared" si="846"/>
        <v>225.85300000000001</v>
      </c>
    </row>
    <row r="8759" spans="1:12" x14ac:dyDescent="0.25">
      <c r="A8759" s="44">
        <v>45046</v>
      </c>
      <c r="B8759" s="45">
        <v>0.875</v>
      </c>
      <c r="C8759" s="47">
        <v>220.285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220.285</v>
      </c>
      <c r="L8759" s="46">
        <f t="shared" si="846"/>
        <v>220.285</v>
      </c>
    </row>
    <row r="8760" spans="1:12" x14ac:dyDescent="0.25">
      <c r="A8760" s="44">
        <v>45046</v>
      </c>
      <c r="B8760" s="45">
        <v>0.91666666666666663</v>
      </c>
      <c r="C8760" s="47">
        <v>210.1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210.1</v>
      </c>
      <c r="L8760" s="46">
        <f t="shared" si="846"/>
        <v>210.1</v>
      </c>
    </row>
    <row r="8761" spans="1:12" x14ac:dyDescent="0.25">
      <c r="A8761" s="44">
        <v>45046</v>
      </c>
      <c r="B8761" s="45">
        <v>0.95833333333333337</v>
      </c>
      <c r="C8761" s="47">
        <v>212.405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212.405</v>
      </c>
      <c r="L8761" s="46">
        <f t="shared" si="846"/>
        <v>212.405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EB5C4-0B6B-4A1F-B24F-DED6EED7AD81}">
  <dimension ref="A1:E27"/>
  <sheetViews>
    <sheetView workbookViewId="0">
      <selection activeCell="O7" sqref="O7"/>
    </sheetView>
  </sheetViews>
  <sheetFormatPr defaultColWidth="8.7109375" defaultRowHeight="15" x14ac:dyDescent="0.25"/>
  <cols>
    <col min="1" max="1" width="13.5703125" style="43" bestFit="1" customWidth="1"/>
    <col min="2" max="2" width="11.42578125" style="43" customWidth="1"/>
    <col min="3" max="16384" width="8.7109375" style="43"/>
  </cols>
  <sheetData>
    <row r="1" spans="1:5" x14ac:dyDescent="0.25">
      <c r="A1" s="43" t="s">
        <v>52</v>
      </c>
      <c r="B1" s="43" t="s">
        <v>53</v>
      </c>
    </row>
    <row r="2" spans="1:5" x14ac:dyDescent="0.25">
      <c r="A2" s="43" t="s">
        <v>54</v>
      </c>
      <c r="B2" s="43" t="s">
        <v>55</v>
      </c>
      <c r="D2" s="43" t="s">
        <v>56</v>
      </c>
    </row>
    <row r="3" spans="1:5" x14ac:dyDescent="0.25">
      <c r="A3" s="43" t="s">
        <v>57</v>
      </c>
      <c r="D3" s="43" t="s">
        <v>57</v>
      </c>
    </row>
    <row r="4" spans="1:5" x14ac:dyDescent="0.25">
      <c r="A4" s="51">
        <v>0</v>
      </c>
      <c r="B4" s="47" t="s">
        <v>37</v>
      </c>
      <c r="D4" s="51">
        <v>0</v>
      </c>
      <c r="E4" s="47" t="s">
        <v>37</v>
      </c>
    </row>
    <row r="5" spans="1:5" x14ac:dyDescent="0.25">
      <c r="A5" s="51">
        <v>1</v>
      </c>
      <c r="B5" s="47" t="s">
        <v>37</v>
      </c>
      <c r="D5" s="51">
        <v>1</v>
      </c>
      <c r="E5" s="47" t="s">
        <v>37</v>
      </c>
    </row>
    <row r="6" spans="1:5" x14ac:dyDescent="0.25">
      <c r="A6" s="51">
        <v>2</v>
      </c>
      <c r="B6" s="47" t="s">
        <v>37</v>
      </c>
      <c r="D6" s="51">
        <v>2</v>
      </c>
      <c r="E6" s="47" t="s">
        <v>37</v>
      </c>
    </row>
    <row r="7" spans="1:5" x14ac:dyDescent="0.25">
      <c r="A7" s="51">
        <v>3</v>
      </c>
      <c r="B7" s="47" t="s">
        <v>37</v>
      </c>
      <c r="D7" s="51">
        <v>3</v>
      </c>
      <c r="E7" s="47" t="s">
        <v>37</v>
      </c>
    </row>
    <row r="8" spans="1:5" x14ac:dyDescent="0.25">
      <c r="A8" s="51">
        <v>4</v>
      </c>
      <c r="B8" s="47" t="s">
        <v>37</v>
      </c>
      <c r="D8" s="51">
        <v>4</v>
      </c>
      <c r="E8" s="47" t="s">
        <v>37</v>
      </c>
    </row>
    <row r="9" spans="1:5" x14ac:dyDescent="0.25">
      <c r="A9" s="51">
        <v>5</v>
      </c>
      <c r="B9" s="47" t="s">
        <v>37</v>
      </c>
      <c r="D9" s="51">
        <v>5</v>
      </c>
      <c r="E9" s="47" t="s">
        <v>37</v>
      </c>
    </row>
    <row r="10" spans="1:5" x14ac:dyDescent="0.25">
      <c r="A10" s="51">
        <v>6</v>
      </c>
      <c r="B10" s="47" t="s">
        <v>37</v>
      </c>
      <c r="D10" s="51">
        <v>6</v>
      </c>
      <c r="E10" s="47" t="s">
        <v>37</v>
      </c>
    </row>
    <row r="11" spans="1:5" x14ac:dyDescent="0.25">
      <c r="A11" s="51">
        <v>7</v>
      </c>
      <c r="B11" s="48" t="s">
        <v>47</v>
      </c>
      <c r="D11" s="51">
        <v>7</v>
      </c>
      <c r="E11" s="49" t="s">
        <v>47</v>
      </c>
    </row>
    <row r="12" spans="1:5" x14ac:dyDescent="0.25">
      <c r="A12" s="51">
        <v>8</v>
      </c>
      <c r="B12" s="48" t="s">
        <v>47</v>
      </c>
      <c r="D12" s="51">
        <v>8</v>
      </c>
      <c r="E12" s="49" t="s">
        <v>47</v>
      </c>
    </row>
    <row r="13" spans="1:5" x14ac:dyDescent="0.25">
      <c r="A13" s="51">
        <v>9</v>
      </c>
      <c r="B13" s="48" t="s">
        <v>47</v>
      </c>
      <c r="D13" s="51">
        <v>9</v>
      </c>
      <c r="E13" s="49" t="s">
        <v>47</v>
      </c>
    </row>
    <row r="14" spans="1:5" x14ac:dyDescent="0.25">
      <c r="A14" s="51">
        <v>10</v>
      </c>
      <c r="B14" s="48" t="s">
        <v>47</v>
      </c>
      <c r="D14" s="51">
        <v>10</v>
      </c>
      <c r="E14" s="49" t="s">
        <v>47</v>
      </c>
    </row>
    <row r="15" spans="1:5" x14ac:dyDescent="0.25">
      <c r="A15" s="51">
        <v>11</v>
      </c>
      <c r="B15" s="48" t="s">
        <v>47</v>
      </c>
      <c r="D15" s="51">
        <v>11</v>
      </c>
      <c r="E15" s="49" t="s">
        <v>47</v>
      </c>
    </row>
    <row r="16" spans="1:5" x14ac:dyDescent="0.25">
      <c r="A16" s="51">
        <v>12</v>
      </c>
      <c r="B16" s="48" t="s">
        <v>47</v>
      </c>
      <c r="D16" s="51">
        <v>12</v>
      </c>
      <c r="E16" s="49" t="s">
        <v>47</v>
      </c>
    </row>
    <row r="17" spans="1:5" x14ac:dyDescent="0.25">
      <c r="A17" s="51">
        <v>13</v>
      </c>
      <c r="B17" s="48" t="s">
        <v>47</v>
      </c>
      <c r="D17" s="51">
        <v>13</v>
      </c>
      <c r="E17" s="49" t="s">
        <v>47</v>
      </c>
    </row>
    <row r="18" spans="1:5" x14ac:dyDescent="0.25">
      <c r="A18" s="51">
        <v>14</v>
      </c>
      <c r="B18" s="50" t="s">
        <v>48</v>
      </c>
      <c r="D18" s="51">
        <v>14</v>
      </c>
      <c r="E18" s="49" t="s">
        <v>47</v>
      </c>
    </row>
    <row r="19" spans="1:5" x14ac:dyDescent="0.25">
      <c r="A19" s="51">
        <v>15</v>
      </c>
      <c r="B19" s="50" t="s">
        <v>48</v>
      </c>
      <c r="D19" s="51">
        <v>15</v>
      </c>
      <c r="E19" s="49" t="s">
        <v>47</v>
      </c>
    </row>
    <row r="20" spans="1:5" x14ac:dyDescent="0.25">
      <c r="A20" s="51">
        <v>16</v>
      </c>
      <c r="B20" s="50" t="s">
        <v>48</v>
      </c>
      <c r="D20" s="51">
        <v>16</v>
      </c>
      <c r="E20" s="49" t="s">
        <v>47</v>
      </c>
    </row>
    <row r="21" spans="1:5" x14ac:dyDescent="0.25">
      <c r="A21" s="51">
        <v>17</v>
      </c>
      <c r="B21" s="50" t="s">
        <v>48</v>
      </c>
      <c r="D21" s="51">
        <v>17</v>
      </c>
      <c r="E21" s="49" t="s">
        <v>47</v>
      </c>
    </row>
    <row r="22" spans="1:5" x14ac:dyDescent="0.25">
      <c r="A22" s="51">
        <v>18</v>
      </c>
      <c r="B22" s="48" t="s">
        <v>47</v>
      </c>
      <c r="D22" s="51">
        <v>18</v>
      </c>
      <c r="E22" s="49" t="s">
        <v>47</v>
      </c>
    </row>
    <row r="23" spans="1:5" x14ac:dyDescent="0.25">
      <c r="A23" s="51">
        <v>19</v>
      </c>
      <c r="B23" s="48" t="s">
        <v>47</v>
      </c>
      <c r="D23" s="51">
        <v>19</v>
      </c>
      <c r="E23" s="49" t="s">
        <v>47</v>
      </c>
    </row>
    <row r="24" spans="1:5" x14ac:dyDescent="0.25">
      <c r="A24" s="51">
        <v>20</v>
      </c>
      <c r="B24" s="48" t="s">
        <v>47</v>
      </c>
      <c r="D24" s="51">
        <v>20</v>
      </c>
      <c r="E24" s="49" t="s">
        <v>47</v>
      </c>
    </row>
    <row r="25" spans="1:5" x14ac:dyDescent="0.25">
      <c r="A25" s="51">
        <v>21</v>
      </c>
      <c r="B25" s="48" t="s">
        <v>47</v>
      </c>
      <c r="D25" s="51">
        <v>21</v>
      </c>
      <c r="E25" s="49" t="s">
        <v>47</v>
      </c>
    </row>
    <row r="26" spans="1:5" x14ac:dyDescent="0.25">
      <c r="A26" s="51">
        <v>22</v>
      </c>
      <c r="B26" s="48" t="s">
        <v>47</v>
      </c>
      <c r="D26" s="51">
        <v>22</v>
      </c>
      <c r="E26" s="49" t="s">
        <v>47</v>
      </c>
    </row>
    <row r="27" spans="1:5" x14ac:dyDescent="0.25">
      <c r="A27" s="51">
        <v>23</v>
      </c>
      <c r="B27" s="47" t="s">
        <v>37</v>
      </c>
      <c r="D27" s="51">
        <v>23</v>
      </c>
      <c r="E27" s="47" t="s">
        <v>37</v>
      </c>
    </row>
  </sheetData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59B32A-B2B5-4608-A4A1-C1DC07EC2562}">
  <dimension ref="B1:Q36"/>
  <sheetViews>
    <sheetView showGridLines="0" tabSelected="1" workbookViewId="0">
      <selection activeCell="T11" sqref="T11"/>
    </sheetView>
  </sheetViews>
  <sheetFormatPr defaultRowHeight="12.75" x14ac:dyDescent="0.2"/>
  <cols>
    <col min="1" max="1" width="3.85546875" customWidth="1"/>
    <col min="3" max="3" width="6.42578125" customWidth="1"/>
    <col min="7" max="7" width="4.28515625" customWidth="1"/>
  </cols>
  <sheetData>
    <row r="1" spans="2:17" x14ac:dyDescent="0.2">
      <c r="B1" s="106"/>
      <c r="C1" s="106"/>
      <c r="D1" s="106"/>
    </row>
    <row r="2" spans="2:17" ht="15.75" x14ac:dyDescent="0.25">
      <c r="B2" s="104" t="s">
        <v>141</v>
      </c>
      <c r="C2" s="104"/>
      <c r="D2" s="104"/>
      <c r="E2" s="135"/>
    </row>
    <row r="3" spans="2:17" ht="15.75" x14ac:dyDescent="0.25">
      <c r="B3" s="106" t="s">
        <v>144</v>
      </c>
      <c r="C3" s="104"/>
      <c r="D3" s="104"/>
      <c r="E3" s="135"/>
    </row>
    <row r="4" spans="2:17" x14ac:dyDescent="0.2">
      <c r="B4" s="106"/>
      <c r="C4" s="106"/>
      <c r="D4" s="106"/>
    </row>
    <row r="5" spans="2:17" x14ac:dyDescent="0.2">
      <c r="B5" s="136" t="s">
        <v>76</v>
      </c>
      <c r="C5" s="136"/>
      <c r="D5" s="136"/>
      <c r="E5" s="137"/>
    </row>
    <row r="6" spans="2:17" x14ac:dyDescent="0.2">
      <c r="C6" s="105" t="s">
        <v>150</v>
      </c>
    </row>
    <row r="7" spans="2:17" x14ac:dyDescent="0.2">
      <c r="B7" s="136" t="s">
        <v>146</v>
      </c>
      <c r="C7" s="136"/>
      <c r="D7" s="136"/>
      <c r="E7" s="136"/>
      <c r="F7" s="137"/>
      <c r="G7" s="138"/>
    </row>
    <row r="8" spans="2:17" x14ac:dyDescent="0.2">
      <c r="C8" s="105" t="s">
        <v>79</v>
      </c>
    </row>
    <row r="9" spans="2:17" x14ac:dyDescent="0.2">
      <c r="C9" s="134" t="s">
        <v>142</v>
      </c>
      <c r="D9" s="105" t="s">
        <v>151</v>
      </c>
    </row>
    <row r="10" spans="2:17" x14ac:dyDescent="0.2">
      <c r="C10" s="134" t="s">
        <v>142</v>
      </c>
      <c r="D10" s="105" t="s">
        <v>153</v>
      </c>
    </row>
    <row r="11" spans="2:17" x14ac:dyDescent="0.2">
      <c r="C11" s="134" t="s">
        <v>142</v>
      </c>
      <c r="D11" s="105" t="s">
        <v>143</v>
      </c>
    </row>
    <row r="12" spans="2:17" x14ac:dyDescent="0.2">
      <c r="C12" s="134" t="s">
        <v>142</v>
      </c>
      <c r="D12" s="105" t="s">
        <v>152</v>
      </c>
    </row>
    <row r="13" spans="2:17" x14ac:dyDescent="0.2">
      <c r="C13" s="134" t="s">
        <v>142</v>
      </c>
      <c r="D13" s="105" t="s">
        <v>157</v>
      </c>
    </row>
    <row r="14" spans="2:17" x14ac:dyDescent="0.2">
      <c r="C14" s="134"/>
      <c r="D14" s="105"/>
    </row>
    <row r="15" spans="2:17" x14ac:dyDescent="0.2">
      <c r="C15" s="105" t="s">
        <v>80</v>
      </c>
    </row>
    <row r="16" spans="2:17" x14ac:dyDescent="0.2">
      <c r="C16" s="134" t="s">
        <v>142</v>
      </c>
      <c r="D16" s="105" t="s">
        <v>154</v>
      </c>
      <c r="Q16" s="105"/>
    </row>
    <row r="17" spans="3:17" x14ac:dyDescent="0.2">
      <c r="C17" s="134" t="s">
        <v>142</v>
      </c>
      <c r="D17" s="105" t="s">
        <v>153</v>
      </c>
      <c r="Q17" s="105"/>
    </row>
    <row r="18" spans="3:17" x14ac:dyDescent="0.2">
      <c r="C18" s="134" t="s">
        <v>142</v>
      </c>
      <c r="D18" s="105" t="s">
        <v>143</v>
      </c>
      <c r="Q18" s="105"/>
    </row>
    <row r="19" spans="3:17" x14ac:dyDescent="0.2">
      <c r="C19" s="134" t="s">
        <v>142</v>
      </c>
      <c r="D19" s="105" t="s">
        <v>152</v>
      </c>
      <c r="Q19" s="105"/>
    </row>
    <row r="20" spans="3:17" x14ac:dyDescent="0.2">
      <c r="C20" s="134" t="s">
        <v>142</v>
      </c>
      <c r="D20" s="105" t="s">
        <v>157</v>
      </c>
      <c r="Q20" s="105"/>
    </row>
    <row r="21" spans="3:17" x14ac:dyDescent="0.2">
      <c r="C21" s="134"/>
      <c r="D21" s="105"/>
      <c r="Q21" s="105"/>
    </row>
    <row r="22" spans="3:17" x14ac:dyDescent="0.2">
      <c r="C22" s="105" t="s">
        <v>81</v>
      </c>
    </row>
    <row r="23" spans="3:17" x14ac:dyDescent="0.2">
      <c r="C23" s="134" t="s">
        <v>142</v>
      </c>
      <c r="D23" s="105" t="s">
        <v>155</v>
      </c>
    </row>
    <row r="24" spans="3:17" x14ac:dyDescent="0.2">
      <c r="C24" s="134" t="s">
        <v>142</v>
      </c>
      <c r="D24" s="105" t="s">
        <v>153</v>
      </c>
    </row>
    <row r="25" spans="3:17" x14ac:dyDescent="0.2">
      <c r="C25" s="134" t="s">
        <v>142</v>
      </c>
      <c r="D25" s="105" t="s">
        <v>143</v>
      </c>
    </row>
    <row r="26" spans="3:17" x14ac:dyDescent="0.2">
      <c r="C26" s="134" t="s">
        <v>142</v>
      </c>
      <c r="D26" s="105" t="s">
        <v>152</v>
      </c>
    </row>
    <row r="27" spans="3:17" x14ac:dyDescent="0.2">
      <c r="C27" s="134" t="s">
        <v>142</v>
      </c>
      <c r="D27" s="105" t="s">
        <v>157</v>
      </c>
    </row>
    <row r="28" spans="3:17" x14ac:dyDescent="0.2">
      <c r="C28" s="134"/>
      <c r="D28" s="105"/>
    </row>
    <row r="29" spans="3:17" x14ac:dyDescent="0.2">
      <c r="C29" s="105" t="s">
        <v>82</v>
      </c>
    </row>
    <row r="30" spans="3:17" x14ac:dyDescent="0.2">
      <c r="C30" s="134" t="s">
        <v>142</v>
      </c>
      <c r="D30" s="105" t="s">
        <v>156</v>
      </c>
    </row>
    <row r="31" spans="3:17" x14ac:dyDescent="0.2">
      <c r="C31" s="134" t="s">
        <v>142</v>
      </c>
      <c r="D31" s="105" t="s">
        <v>153</v>
      </c>
    </row>
    <row r="32" spans="3:17" x14ac:dyDescent="0.2">
      <c r="C32" s="134" t="s">
        <v>142</v>
      </c>
      <c r="D32" s="105" t="s">
        <v>143</v>
      </c>
    </row>
    <row r="33" spans="3:4" x14ac:dyDescent="0.2">
      <c r="C33" s="134" t="s">
        <v>142</v>
      </c>
      <c r="D33" s="105" t="s">
        <v>152</v>
      </c>
    </row>
    <row r="34" spans="3:4" x14ac:dyDescent="0.2">
      <c r="C34" s="134" t="s">
        <v>142</v>
      </c>
      <c r="D34" s="105" t="s">
        <v>157</v>
      </c>
    </row>
    <row r="35" spans="3:4" x14ac:dyDescent="0.2">
      <c r="C35" s="134"/>
      <c r="D35" s="105"/>
    </row>
    <row r="36" spans="3:4" x14ac:dyDescent="0.2">
      <c r="C36" s="134"/>
      <c r="D36" s="105"/>
    </row>
  </sheetData>
  <pageMargins left="0" right="0" top="0.75" bottom="0.75" header="0.3" footer="0.3"/>
  <pageSetup scale="90" orientation="landscape" r:id="rId1"/>
  <headerFooter>
    <oddFooter>&amp;C&amp;1#&amp;"Calibri"&amp;12&amp;K008000Internal Use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34B073-3593-48CB-98CE-1201CAC70304}">
  <dimension ref="A12:F23"/>
  <sheetViews>
    <sheetView workbookViewId="0">
      <selection activeCell="J15" sqref="J15"/>
    </sheetView>
  </sheetViews>
  <sheetFormatPr defaultRowHeight="12.75" x14ac:dyDescent="0.2"/>
  <cols>
    <col min="1" max="1" width="18.5703125" customWidth="1"/>
    <col min="2" max="2" width="11.140625" bestFit="1" customWidth="1"/>
    <col min="5" max="5" width="15" bestFit="1" customWidth="1"/>
  </cols>
  <sheetData>
    <row r="12" spans="1:6" x14ac:dyDescent="0.2">
      <c r="A12" t="s">
        <v>70</v>
      </c>
    </row>
    <row r="13" spans="1:6" x14ac:dyDescent="0.2">
      <c r="A13" t="s">
        <v>65</v>
      </c>
      <c r="B13" s="68">
        <v>50000</v>
      </c>
      <c r="C13" t="s">
        <v>68</v>
      </c>
      <c r="D13" s="69"/>
      <c r="E13" t="s">
        <v>72</v>
      </c>
      <c r="F13" s="69">
        <f>B13/B15</f>
        <v>5.7077625570776256</v>
      </c>
    </row>
    <row r="14" spans="1:6" x14ac:dyDescent="0.2">
      <c r="A14" t="s">
        <v>66</v>
      </c>
      <c r="B14">
        <v>6</v>
      </c>
      <c r="C14" t="s">
        <v>59</v>
      </c>
      <c r="E14" t="s">
        <v>73</v>
      </c>
      <c r="F14">
        <f>B14</f>
        <v>6</v>
      </c>
    </row>
    <row r="15" spans="1:6" x14ac:dyDescent="0.2">
      <c r="A15" t="s">
        <v>67</v>
      </c>
      <c r="B15">
        <v>8760</v>
      </c>
    </row>
    <row r="16" spans="1:6" x14ac:dyDescent="0.2">
      <c r="A16" t="s">
        <v>69</v>
      </c>
      <c r="B16" s="40">
        <f>B13/(B14*B15)</f>
        <v>0.9512937595129376</v>
      </c>
    </row>
    <row r="19" spans="1:6" x14ac:dyDescent="0.2">
      <c r="A19" t="s">
        <v>71</v>
      </c>
    </row>
    <row r="20" spans="1:6" x14ac:dyDescent="0.2">
      <c r="A20" t="s">
        <v>65</v>
      </c>
      <c r="B20" s="68">
        <v>50000</v>
      </c>
      <c r="C20" t="s">
        <v>68</v>
      </c>
      <c r="E20" t="s">
        <v>72</v>
      </c>
      <c r="F20" s="69">
        <f>B20/B22</f>
        <v>5.7077625570776256</v>
      </c>
    </row>
    <row r="21" spans="1:6" x14ac:dyDescent="0.2">
      <c r="A21" t="s">
        <v>66</v>
      </c>
      <c r="B21">
        <v>50</v>
      </c>
      <c r="C21" t="s">
        <v>59</v>
      </c>
      <c r="E21" t="s">
        <v>73</v>
      </c>
      <c r="F21">
        <f>B21</f>
        <v>50</v>
      </c>
    </row>
    <row r="22" spans="1:6" x14ac:dyDescent="0.2">
      <c r="A22" t="s">
        <v>67</v>
      </c>
      <c r="B22">
        <v>8760</v>
      </c>
    </row>
    <row r="23" spans="1:6" x14ac:dyDescent="0.2">
      <c r="A23" t="s">
        <v>69</v>
      </c>
      <c r="B23" s="40">
        <f>B20/(B21*B22)</f>
        <v>0.11415525114155251</v>
      </c>
    </row>
  </sheetData>
  <pageMargins left="0.7" right="0.7" top="0.75" bottom="0.75" header="0.3" footer="0.3"/>
  <pageSetup orientation="portrait" r:id="rId1"/>
  <headerFooter>
    <oddFooter>&amp;C&amp;1#&amp;"Calibri"&amp;12&amp;K008000Internal Use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F1B149-B9D8-4F51-80D0-7F34146A6531}">
  <dimension ref="A1:V65"/>
  <sheetViews>
    <sheetView zoomScale="80" zoomScaleNormal="80" workbookViewId="0">
      <selection activeCell="H10" sqref="H10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3.85546875" style="2" customWidth="1"/>
    <col min="5" max="5" width="17.7109375" style="2" customWidth="1"/>
    <col min="6" max="6" width="5.42578125" style="2" customWidth="1"/>
    <col min="7" max="7" width="38.140625" style="2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.140625" style="2" bestFit="1" customWidth="1"/>
    <col min="16" max="16" width="13.42578125" style="2" bestFit="1" customWidth="1"/>
    <col min="17" max="17" width="9.5703125" style="29" bestFit="1" customWidth="1"/>
    <col min="18" max="18" width="12.28515625" style="2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">
        <v>145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91</v>
      </c>
      <c r="M3" s="2" t="s">
        <v>62</v>
      </c>
      <c r="N3" s="2" t="s">
        <v>140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603490.147*1000</f>
        <v>603490147</v>
      </c>
      <c r="K4" s="18"/>
      <c r="L4" s="3"/>
      <c r="M4" s="65" t="s">
        <v>8</v>
      </c>
      <c r="N4" s="65">
        <v>12</v>
      </c>
      <c r="O4" s="66">
        <f>D11</f>
        <v>401</v>
      </c>
      <c r="P4" s="66">
        <f>N4*O4</f>
        <v>4812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1591064.0000000002</v>
      </c>
      <c r="K5" s="28"/>
      <c r="L5" s="4"/>
      <c r="M5" s="65" t="s">
        <v>59</v>
      </c>
      <c r="N5" s="65">
        <f>600*12</f>
        <v>7200</v>
      </c>
      <c r="O5" s="66">
        <f>D12</f>
        <v>17.784878664749982</v>
      </c>
      <c r="P5" s="66">
        <f>N5*O5</f>
        <v>128051.12638619987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32863.12638619987</v>
      </c>
      <c r="Q6" s="2" t="s">
        <v>15</v>
      </c>
    </row>
    <row r="7" spans="1:19" x14ac:dyDescent="0.2">
      <c r="A7" s="6" t="s">
        <v>137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">
        <v>79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14064</v>
      </c>
      <c r="I9" s="22">
        <f>D11</f>
        <v>401</v>
      </c>
      <c r="J9" s="29">
        <f>H9*I9</f>
        <v>5639664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401</v>
      </c>
      <c r="S9" s="66">
        <f>Q9*R9</f>
        <v>4812</v>
      </c>
    </row>
    <row r="10" spans="1:19" x14ac:dyDescent="0.2">
      <c r="A10" s="13" t="s">
        <v>90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 - SC3 Profile Alloc'!S20</f>
        <v>306205820.4635424</v>
      </c>
      <c r="I10" s="76">
        <f>I11*2</f>
        <v>5.7406072898342923E-2</v>
      </c>
      <c r="J10" s="29">
        <f>H10*I10</f>
        <v>17578073.651427019</v>
      </c>
      <c r="K10" s="29"/>
      <c r="M10" s="70" t="s">
        <v>79</v>
      </c>
      <c r="N10" s="70"/>
      <c r="O10" s="70"/>
      <c r="P10" s="65" t="s">
        <v>21</v>
      </c>
      <c r="Q10" s="72">
        <f>O12*'RG&amp;E - SC3 Profile Alloc'!S20</f>
        <v>266685.01554779802</v>
      </c>
      <c r="R10" s="73">
        <f>I10</f>
        <v>5.7406072898342923E-2</v>
      </c>
      <c r="S10" s="66">
        <f>Q10*R10</f>
        <v>15309.339443432609</v>
      </c>
    </row>
    <row r="11" spans="1:19" x14ac:dyDescent="0.2">
      <c r="A11" s="17" t="s">
        <v>7</v>
      </c>
      <c r="B11" s="18">
        <v>14064</v>
      </c>
      <c r="C11" s="2" t="s">
        <v>8</v>
      </c>
      <c r="D11" s="19">
        <v>401</v>
      </c>
      <c r="E11" s="20">
        <f>B11*D11</f>
        <v>5639664</v>
      </c>
      <c r="F11" s="21"/>
      <c r="G11" s="7" t="s">
        <v>22</v>
      </c>
      <c r="H11" s="41">
        <f>J4*'RG&amp;E - SC3 Profile Alloc'!S19</f>
        <v>259207458.04729223</v>
      </c>
      <c r="I11" s="64">
        <v>2.8703036449171462E-2</v>
      </c>
      <c r="J11" s="29">
        <f t="shared" ref="J11:J12" si="0">H11*I11</f>
        <v>7440041.1162285116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 - SC3 Profile Alloc'!S19</f>
        <v>225752.5506040396</v>
      </c>
      <c r="R11" s="73">
        <f>I11</f>
        <v>2.8703036449171462E-2</v>
      </c>
      <c r="S11" s="66">
        <f>Q11*R11</f>
        <v>6479.7836884811732</v>
      </c>
    </row>
    <row r="12" spans="1:19" x14ac:dyDescent="0.2">
      <c r="A12" s="23" t="s">
        <v>9</v>
      </c>
      <c r="B12" s="18">
        <v>1591064.0000000002</v>
      </c>
      <c r="C12" s="2" t="s">
        <v>10</v>
      </c>
      <c r="D12" s="19">
        <v>17.784878664749982</v>
      </c>
      <c r="E12" s="20">
        <f>B12*D12</f>
        <v>28296880.187851768</v>
      </c>
      <c r="F12" s="21"/>
      <c r="G12" s="7" t="s">
        <v>23</v>
      </c>
      <c r="H12" s="41">
        <f>'RG&amp;E - SC3 Profile Alloc'!S21*'SC 3'!J4</f>
        <v>38076868.489165425</v>
      </c>
      <c r="I12" s="64">
        <f>I11*3</f>
        <v>8.6109109347514382E-2</v>
      </c>
      <c r="J12" s="29">
        <f t="shared" si="0"/>
        <v>3278765.2323444705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 - SC3 Profile Alloc'!S21*'SC 3'!O12</f>
        <v>33162.433848162473</v>
      </c>
      <c r="R12" s="73">
        <f>I12</f>
        <v>8.6109109347514382E-2</v>
      </c>
      <c r="S12" s="66">
        <f>Q12*R12</f>
        <v>2855.5876424611347</v>
      </c>
    </row>
    <row r="13" spans="1:19" x14ac:dyDescent="0.2">
      <c r="A13" s="3" t="s">
        <v>11</v>
      </c>
      <c r="B13" s="18"/>
      <c r="C13" s="2" t="s">
        <v>12</v>
      </c>
      <c r="D13" s="24"/>
      <c r="E13" s="20">
        <f>B13*D13</f>
        <v>0</v>
      </c>
      <c r="F13" s="21"/>
      <c r="G13" s="7" t="s">
        <v>12</v>
      </c>
      <c r="H13" s="28">
        <f>B13</f>
        <v>0</v>
      </c>
      <c r="I13" s="64">
        <v>0</v>
      </c>
      <c r="J13" s="29">
        <f>H13*I13</f>
        <v>0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0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33936544.187851772</v>
      </c>
      <c r="F14" s="27"/>
      <c r="G14" s="2" t="s">
        <v>133</v>
      </c>
      <c r="J14" s="30">
        <f>SUM(J9:J13)</f>
        <v>33936544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29456.710774374918</v>
      </c>
    </row>
    <row r="15" spans="1:19" x14ac:dyDescent="0.2">
      <c r="A15" s="2"/>
      <c r="F15" s="27"/>
      <c r="G15" s="2" t="s">
        <v>134</v>
      </c>
      <c r="J15" s="30">
        <f>E14</f>
        <v>33936544.187851772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 t="s">
        <v>138</v>
      </c>
      <c r="F16" s="27"/>
      <c r="G16" s="2" t="s">
        <v>135</v>
      </c>
      <c r="J16" s="30">
        <f>J15-J9-J13</f>
        <v>28296880.187851772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">
        <v>80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14064</v>
      </c>
      <c r="I21" s="22">
        <f>I9</f>
        <v>401</v>
      </c>
      <c r="J21" s="29">
        <f>H21*I21</f>
        <v>5639664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401</v>
      </c>
      <c r="S21" s="66">
        <f>Q21*R21</f>
        <v>4812</v>
      </c>
    </row>
    <row r="22" spans="1:22" x14ac:dyDescent="0.2">
      <c r="A22" s="2"/>
      <c r="F22" s="27"/>
      <c r="G22" s="2" t="s">
        <v>60</v>
      </c>
      <c r="H22" s="28">
        <f>B12</f>
        <v>1591064.0000000002</v>
      </c>
      <c r="I22" s="22">
        <f>N30/H22</f>
        <v>4.4462196661874955</v>
      </c>
      <c r="J22" s="29">
        <f>I22*H22</f>
        <v>7074220.046962942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4.4462196661874955</v>
      </c>
      <c r="S22" s="66">
        <f>Q22*R22</f>
        <v>32012.781596549969</v>
      </c>
    </row>
    <row r="23" spans="1:22" x14ac:dyDescent="0.2">
      <c r="A23" s="2"/>
      <c r="G23" s="2" t="s">
        <v>21</v>
      </c>
      <c r="H23" s="39">
        <f>H10</f>
        <v>306205820.4635424</v>
      </c>
      <c r="I23" s="76">
        <f>I24*2</f>
        <v>4.3054554578483138E-2</v>
      </c>
      <c r="J23" s="29">
        <f>H23*I23</f>
        <v>13183555.209396794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 - SC3 Profile Alloc'!S20</f>
        <v>400027.52332169696</v>
      </c>
      <c r="R23" s="73">
        <f>I23</f>
        <v>4.3054554578483138E-2</v>
      </c>
      <c r="S23" s="66">
        <f>Q23*R23</f>
        <v>17223.006835749438</v>
      </c>
    </row>
    <row r="24" spans="1:22" x14ac:dyDescent="0.2">
      <c r="A24" s="2"/>
      <c r="G24" s="7" t="s">
        <v>22</v>
      </c>
      <c r="H24" s="39">
        <f t="shared" ref="H24:H26" si="1">H11</f>
        <v>259207458.04729223</v>
      </c>
      <c r="I24" s="64">
        <v>2.1527277289241569E-2</v>
      </c>
      <c r="J24" s="29">
        <f t="shared" ref="J24:J25" si="2">H24*I24</f>
        <v>5580030.8248235108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 - SC3 Profile Alloc'!S19</f>
        <v>338628.82590605941</v>
      </c>
      <c r="R24" s="73">
        <f t="shared" ref="R24:R25" si="3">I24</f>
        <v>2.1527277289241569E-2</v>
      </c>
      <c r="S24" s="66">
        <f>Q23*R24</f>
        <v>8611.5034178747192</v>
      </c>
    </row>
    <row r="25" spans="1:22" x14ac:dyDescent="0.2">
      <c r="B25" s="30"/>
      <c r="G25" s="7" t="s">
        <v>23</v>
      </c>
      <c r="H25" s="39">
        <f t="shared" si="1"/>
        <v>38076868.489165425</v>
      </c>
      <c r="I25" s="64">
        <f>I24*3</f>
        <v>6.4581831867724704E-2</v>
      </c>
      <c r="J25" s="29">
        <f t="shared" si="2"/>
        <v>2459073.9188167462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 - SC3 Profile Alloc'!S21</f>
        <v>49743.650772243709</v>
      </c>
      <c r="R25" s="73">
        <f t="shared" si="3"/>
        <v>6.4581831867724704E-2</v>
      </c>
      <c r="S25" s="66">
        <f>Q24*R25</f>
        <v>21869.269900230149</v>
      </c>
    </row>
    <row r="26" spans="1:22" x14ac:dyDescent="0.2">
      <c r="G26" s="7" t="s">
        <v>12</v>
      </c>
      <c r="H26" s="39">
        <f t="shared" si="1"/>
        <v>0</v>
      </c>
      <c r="I26" s="64">
        <v>0</v>
      </c>
      <c r="J26" s="29">
        <f>H26*I26</f>
        <v>0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0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33936543.999999993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84528.561750404275</v>
      </c>
    </row>
    <row r="28" spans="1:22" x14ac:dyDescent="0.2">
      <c r="B28" s="30"/>
      <c r="D28" s="36"/>
      <c r="G28" s="2" t="s">
        <v>134</v>
      </c>
      <c r="J28" s="30">
        <f>J15</f>
        <v>33936544.187851772</v>
      </c>
      <c r="K28" s="30"/>
    </row>
    <row r="29" spans="1:22" x14ac:dyDescent="0.2">
      <c r="B29" s="37"/>
      <c r="G29" s="2" t="s">
        <v>135</v>
      </c>
      <c r="J29" s="30">
        <f>J28-J21-J26</f>
        <v>28296880.187851772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7074220.046962942</v>
      </c>
    </row>
    <row r="31" spans="1:22" x14ac:dyDescent="0.2">
      <c r="L31" s="2" t="s">
        <v>61</v>
      </c>
      <c r="M31" s="32">
        <v>0.75</v>
      </c>
      <c r="N31" s="34">
        <f>M31*E12</f>
        <v>21222660.140888825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">
        <v>81</v>
      </c>
      <c r="I34" s="8" t="s">
        <v>5</v>
      </c>
    </row>
    <row r="35" spans="4:19" x14ac:dyDescent="0.2">
      <c r="D35" s="39"/>
      <c r="G35" s="2" t="s">
        <v>8</v>
      </c>
      <c r="H35" s="28">
        <f>H21</f>
        <v>14064</v>
      </c>
      <c r="I35" s="22">
        <f>I9</f>
        <v>401</v>
      </c>
      <c r="J35" s="29">
        <f>H35*I35</f>
        <v>5639664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401</v>
      </c>
      <c r="S35" s="66">
        <f>Q35*R35</f>
        <v>4812</v>
      </c>
    </row>
    <row r="36" spans="4:19" x14ac:dyDescent="0.2">
      <c r="G36" s="2" t="s">
        <v>60</v>
      </c>
      <c r="H36" s="28">
        <f>H22</f>
        <v>1591064.0000000002</v>
      </c>
      <c r="I36" s="22">
        <f>N44/H36</f>
        <v>8.8924393323749911</v>
      </c>
      <c r="J36" s="29">
        <f>I36*H36</f>
        <v>14148440.093925884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8.8924393323749911</v>
      </c>
      <c r="S36" s="66">
        <f>Q36*R36</f>
        <v>64025.563193099937</v>
      </c>
    </row>
    <row r="37" spans="4:19" x14ac:dyDescent="0.2">
      <c r="G37" s="2" t="s">
        <v>21</v>
      </c>
      <c r="H37" s="28">
        <f>H23</f>
        <v>306205820.4635424</v>
      </c>
      <c r="I37" s="76">
        <f>I38*2</f>
        <v>2.870303625862337E-2</v>
      </c>
      <c r="J37" s="29">
        <f>H37*I37</f>
        <v>8789036.7673665751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 - SC3 Profile Alloc'!S20</f>
        <v>533370.03109559603</v>
      </c>
      <c r="R37" s="73">
        <f>I37</f>
        <v>2.870303625862337E-2</v>
      </c>
      <c r="S37" s="66">
        <f>Q37*R37</f>
        <v>15309.339341799967</v>
      </c>
    </row>
    <row r="38" spans="4:19" x14ac:dyDescent="0.2">
      <c r="G38" s="7" t="s">
        <v>22</v>
      </c>
      <c r="H38" s="28">
        <f t="shared" ref="H38:H40" si="4">H24</f>
        <v>259207458.04729223</v>
      </c>
      <c r="I38" s="64">
        <v>1.4351518129311685E-2</v>
      </c>
      <c r="J38" s="29">
        <f t="shared" ref="J38:J39" si="5">H38*I38</f>
        <v>3720020.5334185124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 - SC3 Profile Alloc'!S19</f>
        <v>451505.1012080792</v>
      </c>
      <c r="R38" s="73">
        <f t="shared" ref="R38:R39" si="6">I38</f>
        <v>1.4351518129311685E-2</v>
      </c>
      <c r="S38" s="66">
        <f>Q37*R38</f>
        <v>7654.6696708999834</v>
      </c>
    </row>
    <row r="39" spans="4:19" x14ac:dyDescent="0.2">
      <c r="G39" s="7" t="s">
        <v>23</v>
      </c>
      <c r="H39" s="28">
        <f t="shared" si="4"/>
        <v>38076868.489165425</v>
      </c>
      <c r="I39" s="64">
        <f>I38*3</f>
        <v>4.3054554387935054E-2</v>
      </c>
      <c r="J39" s="29">
        <f t="shared" si="5"/>
        <v>1639382.6052890231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 - SC3 Profile Alloc'!S21</f>
        <v>66324.867696324945</v>
      </c>
      <c r="R39" s="73">
        <f t="shared" si="6"/>
        <v>4.3054554387935054E-2</v>
      </c>
      <c r="S39" s="66">
        <f>Q38*R39</f>
        <v>19439.350936393366</v>
      </c>
    </row>
    <row r="40" spans="4:19" x14ac:dyDescent="0.2">
      <c r="G40" s="7" t="s">
        <v>12</v>
      </c>
      <c r="H40" s="28">
        <f t="shared" si="4"/>
        <v>0</v>
      </c>
      <c r="I40" s="64">
        <v>0</v>
      </c>
      <c r="J40" s="29">
        <f>H40*I40</f>
        <v>0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0</v>
      </c>
      <c r="S40" s="66">
        <f>Q40*R40</f>
        <v>0</v>
      </c>
    </row>
    <row r="41" spans="4:19" x14ac:dyDescent="0.2">
      <c r="G41" s="2" t="s">
        <v>133</v>
      </c>
      <c r="J41" s="30">
        <f>SUM(J35:J40)</f>
        <v>33936543.999999993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111240.92314219325</v>
      </c>
    </row>
    <row r="42" spans="4:19" ht="13.5" customHeight="1" x14ac:dyDescent="0.2">
      <c r="G42" s="2" t="s">
        <v>134</v>
      </c>
      <c r="J42" s="30">
        <f>J28</f>
        <v>33936544.187851772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28296880.187851772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14148440.093925884</v>
      </c>
    </row>
    <row r="45" spans="4:19" x14ac:dyDescent="0.2">
      <c r="F45" s="34"/>
      <c r="L45" s="2" t="s">
        <v>61</v>
      </c>
      <c r="M45" s="32">
        <v>0.5</v>
      </c>
      <c r="N45" s="34">
        <f>M45*E12</f>
        <v>14148440.093925884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">
        <v>82</v>
      </c>
      <c r="I48" s="8" t="s">
        <v>5</v>
      </c>
    </row>
    <row r="49" spans="7:19" x14ac:dyDescent="0.2">
      <c r="G49" s="2" t="s">
        <v>8</v>
      </c>
      <c r="H49" s="28">
        <f>H35</f>
        <v>14064</v>
      </c>
      <c r="I49" s="22">
        <f>I9</f>
        <v>401</v>
      </c>
      <c r="J49" s="29">
        <f>H49*I49</f>
        <v>5639664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401</v>
      </c>
      <c r="S49" s="66">
        <f>Q49*R49</f>
        <v>4812</v>
      </c>
    </row>
    <row r="50" spans="7:19" x14ac:dyDescent="0.2">
      <c r="G50" s="2" t="s">
        <v>60</v>
      </c>
      <c r="H50" s="28">
        <f>H36</f>
        <v>1591064.0000000002</v>
      </c>
      <c r="I50" s="22">
        <f>N58/H50</f>
        <v>13.338658998562485</v>
      </c>
      <c r="J50" s="29">
        <f>I50*H50</f>
        <v>21222660.140888825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13.338658998562485</v>
      </c>
      <c r="S50" s="66">
        <f>Q50*R50</f>
        <v>96038.344789649884</v>
      </c>
    </row>
    <row r="51" spans="7:19" x14ac:dyDescent="0.2">
      <c r="G51" s="2" t="s">
        <v>21</v>
      </c>
      <c r="H51" s="28">
        <f t="shared" ref="H51:H54" si="7">H37</f>
        <v>306205820.4635424</v>
      </c>
      <c r="I51" s="76">
        <f>I52*2</f>
        <v>1.4351517938763603E-2</v>
      </c>
      <c r="J51" s="29">
        <f>H51*I51</f>
        <v>4394518.3253363557</v>
      </c>
      <c r="M51" s="70" t="s">
        <v>16</v>
      </c>
      <c r="N51" s="70">
        <v>4</v>
      </c>
      <c r="O51" s="70"/>
      <c r="P51" s="74" t="s">
        <v>21</v>
      </c>
      <c r="Q51" s="72">
        <f>O52*'RG&amp;E - SC3 Profile Alloc'!S20</f>
        <v>666712.53886949504</v>
      </c>
      <c r="R51" s="73">
        <f>I51</f>
        <v>1.4351517938763603E-2</v>
      </c>
      <c r="S51" s="66">
        <f>Q51*R51</f>
        <v>9568.3369615841839</v>
      </c>
    </row>
    <row r="52" spans="7:19" x14ac:dyDescent="0.2">
      <c r="G52" s="7" t="s">
        <v>22</v>
      </c>
      <c r="H52" s="28">
        <f t="shared" si="7"/>
        <v>259207458.04729223</v>
      </c>
      <c r="I52" s="64">
        <v>7.1757589693818014E-3</v>
      </c>
      <c r="J52" s="29">
        <f t="shared" ref="J52:J53" si="8">H52*I52</f>
        <v>1860010.2420135143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 - SC3 Profile Alloc'!S19</f>
        <v>564381.37651009904</v>
      </c>
      <c r="R52" s="73">
        <f t="shared" ref="R52:R53" si="9">I52</f>
        <v>7.1757589693818014E-3</v>
      </c>
      <c r="S52" s="66">
        <f>Q51*R52</f>
        <v>4784.1684807920919</v>
      </c>
    </row>
    <row r="53" spans="7:19" x14ac:dyDescent="0.2">
      <c r="G53" s="7" t="s">
        <v>23</v>
      </c>
      <c r="H53" s="28">
        <f t="shared" si="7"/>
        <v>38076868.489165425</v>
      </c>
      <c r="I53" s="64">
        <f>I52*3</f>
        <v>2.1527276908145404E-2</v>
      </c>
      <c r="J53" s="29">
        <f t="shared" si="8"/>
        <v>819691.29176130029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 - SC3 Profile Alloc'!S21</f>
        <v>82906.084620406182</v>
      </c>
      <c r="R53" s="73">
        <f t="shared" si="9"/>
        <v>2.1527276908145404E-2</v>
      </c>
      <c r="S53" s="66">
        <f>Q52*R53</f>
        <v>12149.594173933172</v>
      </c>
    </row>
    <row r="54" spans="7:19" x14ac:dyDescent="0.2">
      <c r="G54" s="7" t="s">
        <v>12</v>
      </c>
      <c r="H54" s="28">
        <f t="shared" si="7"/>
        <v>0</v>
      </c>
      <c r="I54" s="64">
        <v>0</v>
      </c>
      <c r="J54" s="29">
        <f>H54*I54</f>
        <v>0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0</v>
      </c>
      <c r="S54" s="66">
        <f>Q53*R54</f>
        <v>0</v>
      </c>
    </row>
    <row r="55" spans="7:19" x14ac:dyDescent="0.2">
      <c r="G55" s="2" t="s">
        <v>133</v>
      </c>
      <c r="J55" s="30">
        <f>SUM(J49:J54)</f>
        <v>33936543.999999993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127352.44440595934</v>
      </c>
    </row>
    <row r="56" spans="7:19" x14ac:dyDescent="0.2">
      <c r="G56" s="2" t="s">
        <v>134</v>
      </c>
      <c r="J56" s="30">
        <f>J42</f>
        <v>33936544.187851772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28296880.187851772</v>
      </c>
      <c r="P57" s="33"/>
    </row>
    <row r="58" spans="7:19" x14ac:dyDescent="0.2">
      <c r="L58" s="2" t="s">
        <v>10</v>
      </c>
      <c r="M58" s="32">
        <v>0.75</v>
      </c>
      <c r="N58" s="34">
        <f>M58*E12</f>
        <v>21222660.140888825</v>
      </c>
    </row>
    <row r="59" spans="7:19" x14ac:dyDescent="0.2">
      <c r="L59" s="2" t="s">
        <v>61</v>
      </c>
      <c r="M59" s="32">
        <v>0.25</v>
      </c>
      <c r="N59" s="34">
        <f>M59*E12</f>
        <v>7074220.046962942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689CEF-4BE1-4512-89FE-46B520E6C94D}">
  <dimension ref="A1:V69"/>
  <sheetViews>
    <sheetView zoomScale="80" zoomScaleNormal="80" workbookViewId="0">
      <selection activeCell="S39" sqref="S39"/>
    </sheetView>
  </sheetViews>
  <sheetFormatPr defaultRowHeight="12.75" x14ac:dyDescent="0.2"/>
  <cols>
    <col min="1" max="1" width="25.85546875" style="78" customWidth="1"/>
    <col min="2" max="2" width="14.140625" style="77" customWidth="1"/>
    <col min="3" max="3" width="6" style="77" customWidth="1"/>
    <col min="4" max="4" width="10.85546875" style="77" bestFit="1" customWidth="1"/>
    <col min="5" max="5" width="14.85546875" style="77" bestFit="1" customWidth="1"/>
    <col min="6" max="6" width="5.42578125" style="77" customWidth="1"/>
    <col min="7" max="7" width="13.85546875" style="77" bestFit="1" customWidth="1"/>
    <col min="8" max="10" width="16.85546875" style="77" customWidth="1"/>
    <col min="11" max="11" width="5.85546875" style="77" customWidth="1"/>
    <col min="12" max="12" width="5.5703125" style="77" customWidth="1"/>
    <col min="13" max="13" width="21" style="77" bestFit="1" customWidth="1"/>
    <col min="14" max="14" width="16.85546875" style="77" customWidth="1"/>
    <col min="15" max="15" width="14.7109375" style="77" customWidth="1"/>
    <col min="16" max="16" width="13.85546875" style="77" customWidth="1"/>
    <col min="17" max="17" width="10.42578125" style="29" customWidth="1"/>
    <col min="18" max="18" width="11" style="77" bestFit="1" customWidth="1"/>
    <col min="19" max="19" width="15.85546875" style="77" customWidth="1"/>
    <col min="20" max="251" width="8.7109375" style="77"/>
    <col min="252" max="252" width="24.85546875" style="77" customWidth="1"/>
    <col min="253" max="253" width="14.5703125" style="77" bestFit="1" customWidth="1"/>
    <col min="254" max="254" width="14.140625" style="77" customWidth="1"/>
    <col min="255" max="255" width="14.85546875" style="77" bestFit="1" customWidth="1"/>
    <col min="256" max="256" width="10.85546875" style="77" bestFit="1" customWidth="1"/>
    <col min="257" max="257" width="14.85546875" style="77" bestFit="1" customWidth="1"/>
    <col min="258" max="258" width="9.140625" style="77" bestFit="1" customWidth="1"/>
    <col min="259" max="259" width="10.42578125" style="77" customWidth="1"/>
    <col min="260" max="260" width="11.140625" style="77" bestFit="1" customWidth="1"/>
    <col min="261" max="261" width="8.7109375" style="77"/>
    <col min="262" max="262" width="17.85546875" style="77" customWidth="1"/>
    <col min="263" max="263" width="14.5703125" style="77" customWidth="1"/>
    <col min="264" max="264" width="14.140625" style="77" customWidth="1"/>
    <col min="265" max="507" width="8.7109375" style="77"/>
    <col min="508" max="508" width="24.85546875" style="77" customWidth="1"/>
    <col min="509" max="509" width="14.5703125" style="77" bestFit="1" customWidth="1"/>
    <col min="510" max="510" width="14.140625" style="77" customWidth="1"/>
    <col min="511" max="511" width="14.85546875" style="77" bestFit="1" customWidth="1"/>
    <col min="512" max="512" width="10.85546875" style="77" bestFit="1" customWidth="1"/>
    <col min="513" max="513" width="14.85546875" style="77" bestFit="1" customWidth="1"/>
    <col min="514" max="514" width="9.140625" style="77" bestFit="1" customWidth="1"/>
    <col min="515" max="515" width="10.42578125" style="77" customWidth="1"/>
    <col min="516" max="516" width="11.140625" style="77" bestFit="1" customWidth="1"/>
    <col min="517" max="517" width="8.7109375" style="77"/>
    <col min="518" max="518" width="17.85546875" style="77" customWidth="1"/>
    <col min="519" max="519" width="14.5703125" style="77" customWidth="1"/>
    <col min="520" max="520" width="14.140625" style="77" customWidth="1"/>
    <col min="521" max="763" width="8.7109375" style="77"/>
    <col min="764" max="764" width="24.85546875" style="77" customWidth="1"/>
    <col min="765" max="765" width="14.5703125" style="77" bestFit="1" customWidth="1"/>
    <col min="766" max="766" width="14.140625" style="77" customWidth="1"/>
    <col min="767" max="767" width="14.85546875" style="77" bestFit="1" customWidth="1"/>
    <col min="768" max="768" width="10.85546875" style="77" bestFit="1" customWidth="1"/>
    <col min="769" max="769" width="14.85546875" style="77" bestFit="1" customWidth="1"/>
    <col min="770" max="770" width="9.140625" style="77" bestFit="1" customWidth="1"/>
    <col min="771" max="771" width="10.42578125" style="77" customWidth="1"/>
    <col min="772" max="772" width="11.140625" style="77" bestFit="1" customWidth="1"/>
    <col min="773" max="773" width="8.7109375" style="77"/>
    <col min="774" max="774" width="17.85546875" style="77" customWidth="1"/>
    <col min="775" max="775" width="14.5703125" style="77" customWidth="1"/>
    <col min="776" max="776" width="14.140625" style="77" customWidth="1"/>
    <col min="777" max="1019" width="8.7109375" style="77"/>
    <col min="1020" max="1020" width="24.85546875" style="77" customWidth="1"/>
    <col min="1021" max="1021" width="14.5703125" style="77" bestFit="1" customWidth="1"/>
    <col min="1022" max="1022" width="14.140625" style="77" customWidth="1"/>
    <col min="1023" max="1023" width="14.85546875" style="77" bestFit="1" customWidth="1"/>
    <col min="1024" max="1024" width="10.85546875" style="77" bestFit="1" customWidth="1"/>
    <col min="1025" max="1025" width="14.85546875" style="77" bestFit="1" customWidth="1"/>
    <col min="1026" max="1026" width="9.140625" style="77" bestFit="1" customWidth="1"/>
    <col min="1027" max="1027" width="10.42578125" style="77" customWidth="1"/>
    <col min="1028" max="1028" width="11.140625" style="77" bestFit="1" customWidth="1"/>
    <col min="1029" max="1029" width="8.7109375" style="77"/>
    <col min="1030" max="1030" width="17.85546875" style="77" customWidth="1"/>
    <col min="1031" max="1031" width="14.5703125" style="77" customWidth="1"/>
    <col min="1032" max="1032" width="14.140625" style="77" customWidth="1"/>
    <col min="1033" max="1275" width="8.7109375" style="77"/>
    <col min="1276" max="1276" width="24.85546875" style="77" customWidth="1"/>
    <col min="1277" max="1277" width="14.5703125" style="77" bestFit="1" customWidth="1"/>
    <col min="1278" max="1278" width="14.140625" style="77" customWidth="1"/>
    <col min="1279" max="1279" width="14.85546875" style="77" bestFit="1" customWidth="1"/>
    <col min="1280" max="1280" width="10.85546875" style="77" bestFit="1" customWidth="1"/>
    <col min="1281" max="1281" width="14.85546875" style="77" bestFit="1" customWidth="1"/>
    <col min="1282" max="1282" width="9.140625" style="77" bestFit="1" customWidth="1"/>
    <col min="1283" max="1283" width="10.42578125" style="77" customWidth="1"/>
    <col min="1284" max="1284" width="11.140625" style="77" bestFit="1" customWidth="1"/>
    <col min="1285" max="1285" width="8.7109375" style="77"/>
    <col min="1286" max="1286" width="17.85546875" style="77" customWidth="1"/>
    <col min="1287" max="1287" width="14.5703125" style="77" customWidth="1"/>
    <col min="1288" max="1288" width="14.140625" style="77" customWidth="1"/>
    <col min="1289" max="1531" width="8.7109375" style="77"/>
    <col min="1532" max="1532" width="24.85546875" style="77" customWidth="1"/>
    <col min="1533" max="1533" width="14.5703125" style="77" bestFit="1" customWidth="1"/>
    <col min="1534" max="1534" width="14.140625" style="77" customWidth="1"/>
    <col min="1535" max="1535" width="14.85546875" style="77" bestFit="1" customWidth="1"/>
    <col min="1536" max="1536" width="10.85546875" style="77" bestFit="1" customWidth="1"/>
    <col min="1537" max="1537" width="14.85546875" style="77" bestFit="1" customWidth="1"/>
    <col min="1538" max="1538" width="9.140625" style="77" bestFit="1" customWidth="1"/>
    <col min="1539" max="1539" width="10.42578125" style="77" customWidth="1"/>
    <col min="1540" max="1540" width="11.140625" style="77" bestFit="1" customWidth="1"/>
    <col min="1541" max="1541" width="8.7109375" style="77"/>
    <col min="1542" max="1542" width="17.85546875" style="77" customWidth="1"/>
    <col min="1543" max="1543" width="14.5703125" style="77" customWidth="1"/>
    <col min="1544" max="1544" width="14.140625" style="77" customWidth="1"/>
    <col min="1545" max="1787" width="8.7109375" style="77"/>
    <col min="1788" max="1788" width="24.85546875" style="77" customWidth="1"/>
    <col min="1789" max="1789" width="14.5703125" style="77" bestFit="1" customWidth="1"/>
    <col min="1790" max="1790" width="14.140625" style="77" customWidth="1"/>
    <col min="1791" max="1791" width="14.85546875" style="77" bestFit="1" customWidth="1"/>
    <col min="1792" max="1792" width="10.85546875" style="77" bestFit="1" customWidth="1"/>
    <col min="1793" max="1793" width="14.85546875" style="77" bestFit="1" customWidth="1"/>
    <col min="1794" max="1794" width="9.140625" style="77" bestFit="1" customWidth="1"/>
    <col min="1795" max="1795" width="10.42578125" style="77" customWidth="1"/>
    <col min="1796" max="1796" width="11.140625" style="77" bestFit="1" customWidth="1"/>
    <col min="1797" max="1797" width="8.7109375" style="77"/>
    <col min="1798" max="1798" width="17.85546875" style="77" customWidth="1"/>
    <col min="1799" max="1799" width="14.5703125" style="77" customWidth="1"/>
    <col min="1800" max="1800" width="14.140625" style="77" customWidth="1"/>
    <col min="1801" max="2043" width="8.7109375" style="77"/>
    <col min="2044" max="2044" width="24.85546875" style="77" customWidth="1"/>
    <col min="2045" max="2045" width="14.5703125" style="77" bestFit="1" customWidth="1"/>
    <col min="2046" max="2046" width="14.140625" style="77" customWidth="1"/>
    <col min="2047" max="2047" width="14.85546875" style="77" bestFit="1" customWidth="1"/>
    <col min="2048" max="2048" width="10.85546875" style="77" bestFit="1" customWidth="1"/>
    <col min="2049" max="2049" width="14.85546875" style="77" bestFit="1" customWidth="1"/>
    <col min="2050" max="2050" width="9.140625" style="77" bestFit="1" customWidth="1"/>
    <col min="2051" max="2051" width="10.42578125" style="77" customWidth="1"/>
    <col min="2052" max="2052" width="11.140625" style="77" bestFit="1" customWidth="1"/>
    <col min="2053" max="2053" width="8.7109375" style="77"/>
    <col min="2054" max="2054" width="17.85546875" style="77" customWidth="1"/>
    <col min="2055" max="2055" width="14.5703125" style="77" customWidth="1"/>
    <col min="2056" max="2056" width="14.140625" style="77" customWidth="1"/>
    <col min="2057" max="2299" width="8.7109375" style="77"/>
    <col min="2300" max="2300" width="24.85546875" style="77" customWidth="1"/>
    <col min="2301" max="2301" width="14.5703125" style="77" bestFit="1" customWidth="1"/>
    <col min="2302" max="2302" width="14.140625" style="77" customWidth="1"/>
    <col min="2303" max="2303" width="14.85546875" style="77" bestFit="1" customWidth="1"/>
    <col min="2304" max="2304" width="10.85546875" style="77" bestFit="1" customWidth="1"/>
    <col min="2305" max="2305" width="14.85546875" style="77" bestFit="1" customWidth="1"/>
    <col min="2306" max="2306" width="9.140625" style="77" bestFit="1" customWidth="1"/>
    <col min="2307" max="2307" width="10.42578125" style="77" customWidth="1"/>
    <col min="2308" max="2308" width="11.140625" style="77" bestFit="1" customWidth="1"/>
    <col min="2309" max="2309" width="8.7109375" style="77"/>
    <col min="2310" max="2310" width="17.85546875" style="77" customWidth="1"/>
    <col min="2311" max="2311" width="14.5703125" style="77" customWidth="1"/>
    <col min="2312" max="2312" width="14.140625" style="77" customWidth="1"/>
    <col min="2313" max="2555" width="8.7109375" style="77"/>
    <col min="2556" max="2556" width="24.85546875" style="77" customWidth="1"/>
    <col min="2557" max="2557" width="14.5703125" style="77" bestFit="1" customWidth="1"/>
    <col min="2558" max="2558" width="14.140625" style="77" customWidth="1"/>
    <col min="2559" max="2559" width="14.85546875" style="77" bestFit="1" customWidth="1"/>
    <col min="2560" max="2560" width="10.85546875" style="77" bestFit="1" customWidth="1"/>
    <col min="2561" max="2561" width="14.85546875" style="77" bestFit="1" customWidth="1"/>
    <col min="2562" max="2562" width="9.140625" style="77" bestFit="1" customWidth="1"/>
    <col min="2563" max="2563" width="10.42578125" style="77" customWidth="1"/>
    <col min="2564" max="2564" width="11.140625" style="77" bestFit="1" customWidth="1"/>
    <col min="2565" max="2565" width="8.7109375" style="77"/>
    <col min="2566" max="2566" width="17.85546875" style="77" customWidth="1"/>
    <col min="2567" max="2567" width="14.5703125" style="77" customWidth="1"/>
    <col min="2568" max="2568" width="14.140625" style="77" customWidth="1"/>
    <col min="2569" max="2811" width="8.7109375" style="77"/>
    <col min="2812" max="2812" width="24.85546875" style="77" customWidth="1"/>
    <col min="2813" max="2813" width="14.5703125" style="77" bestFit="1" customWidth="1"/>
    <col min="2814" max="2814" width="14.140625" style="77" customWidth="1"/>
    <col min="2815" max="2815" width="14.85546875" style="77" bestFit="1" customWidth="1"/>
    <col min="2816" max="2816" width="10.85546875" style="77" bestFit="1" customWidth="1"/>
    <col min="2817" max="2817" width="14.85546875" style="77" bestFit="1" customWidth="1"/>
    <col min="2818" max="2818" width="9.140625" style="77" bestFit="1" customWidth="1"/>
    <col min="2819" max="2819" width="10.42578125" style="77" customWidth="1"/>
    <col min="2820" max="2820" width="11.140625" style="77" bestFit="1" customWidth="1"/>
    <col min="2821" max="2821" width="8.7109375" style="77"/>
    <col min="2822" max="2822" width="17.85546875" style="77" customWidth="1"/>
    <col min="2823" max="2823" width="14.5703125" style="77" customWidth="1"/>
    <col min="2824" max="2824" width="14.140625" style="77" customWidth="1"/>
    <col min="2825" max="3067" width="8.7109375" style="77"/>
    <col min="3068" max="3068" width="24.85546875" style="77" customWidth="1"/>
    <col min="3069" max="3069" width="14.5703125" style="77" bestFit="1" customWidth="1"/>
    <col min="3070" max="3070" width="14.140625" style="77" customWidth="1"/>
    <col min="3071" max="3071" width="14.85546875" style="77" bestFit="1" customWidth="1"/>
    <col min="3072" max="3072" width="10.85546875" style="77" bestFit="1" customWidth="1"/>
    <col min="3073" max="3073" width="14.85546875" style="77" bestFit="1" customWidth="1"/>
    <col min="3074" max="3074" width="9.140625" style="77" bestFit="1" customWidth="1"/>
    <col min="3075" max="3075" width="10.42578125" style="77" customWidth="1"/>
    <col min="3076" max="3076" width="11.140625" style="77" bestFit="1" customWidth="1"/>
    <col min="3077" max="3077" width="8.7109375" style="77"/>
    <col min="3078" max="3078" width="17.85546875" style="77" customWidth="1"/>
    <col min="3079" max="3079" width="14.5703125" style="77" customWidth="1"/>
    <col min="3080" max="3080" width="14.140625" style="77" customWidth="1"/>
    <col min="3081" max="3323" width="8.7109375" style="77"/>
    <col min="3324" max="3324" width="24.85546875" style="77" customWidth="1"/>
    <col min="3325" max="3325" width="14.5703125" style="77" bestFit="1" customWidth="1"/>
    <col min="3326" max="3326" width="14.140625" style="77" customWidth="1"/>
    <col min="3327" max="3327" width="14.85546875" style="77" bestFit="1" customWidth="1"/>
    <col min="3328" max="3328" width="10.85546875" style="77" bestFit="1" customWidth="1"/>
    <col min="3329" max="3329" width="14.85546875" style="77" bestFit="1" customWidth="1"/>
    <col min="3330" max="3330" width="9.140625" style="77" bestFit="1" customWidth="1"/>
    <col min="3331" max="3331" width="10.42578125" style="77" customWidth="1"/>
    <col min="3332" max="3332" width="11.140625" style="77" bestFit="1" customWidth="1"/>
    <col min="3333" max="3333" width="8.7109375" style="77"/>
    <col min="3334" max="3334" width="17.85546875" style="77" customWidth="1"/>
    <col min="3335" max="3335" width="14.5703125" style="77" customWidth="1"/>
    <col min="3336" max="3336" width="14.140625" style="77" customWidth="1"/>
    <col min="3337" max="3579" width="8.7109375" style="77"/>
    <col min="3580" max="3580" width="24.85546875" style="77" customWidth="1"/>
    <col min="3581" max="3581" width="14.5703125" style="77" bestFit="1" customWidth="1"/>
    <col min="3582" max="3582" width="14.140625" style="77" customWidth="1"/>
    <col min="3583" max="3583" width="14.85546875" style="77" bestFit="1" customWidth="1"/>
    <col min="3584" max="3584" width="10.85546875" style="77" bestFit="1" customWidth="1"/>
    <col min="3585" max="3585" width="14.85546875" style="77" bestFit="1" customWidth="1"/>
    <col min="3586" max="3586" width="9.140625" style="77" bestFit="1" customWidth="1"/>
    <col min="3587" max="3587" width="10.42578125" style="77" customWidth="1"/>
    <col min="3588" max="3588" width="11.140625" style="77" bestFit="1" customWidth="1"/>
    <col min="3589" max="3589" width="8.7109375" style="77"/>
    <col min="3590" max="3590" width="17.85546875" style="77" customWidth="1"/>
    <col min="3591" max="3591" width="14.5703125" style="77" customWidth="1"/>
    <col min="3592" max="3592" width="14.140625" style="77" customWidth="1"/>
    <col min="3593" max="3835" width="8.7109375" style="77"/>
    <col min="3836" max="3836" width="24.85546875" style="77" customWidth="1"/>
    <col min="3837" max="3837" width="14.5703125" style="77" bestFit="1" customWidth="1"/>
    <col min="3838" max="3838" width="14.140625" style="77" customWidth="1"/>
    <col min="3839" max="3839" width="14.85546875" style="77" bestFit="1" customWidth="1"/>
    <col min="3840" max="3840" width="10.85546875" style="77" bestFit="1" customWidth="1"/>
    <col min="3841" max="3841" width="14.85546875" style="77" bestFit="1" customWidth="1"/>
    <col min="3842" max="3842" width="9.140625" style="77" bestFit="1" customWidth="1"/>
    <col min="3843" max="3843" width="10.42578125" style="77" customWidth="1"/>
    <col min="3844" max="3844" width="11.140625" style="77" bestFit="1" customWidth="1"/>
    <col min="3845" max="3845" width="8.7109375" style="77"/>
    <col min="3846" max="3846" width="17.85546875" style="77" customWidth="1"/>
    <col min="3847" max="3847" width="14.5703125" style="77" customWidth="1"/>
    <col min="3848" max="3848" width="14.140625" style="77" customWidth="1"/>
    <col min="3849" max="4091" width="8.7109375" style="77"/>
    <col min="4092" max="4092" width="24.85546875" style="77" customWidth="1"/>
    <col min="4093" max="4093" width="14.5703125" style="77" bestFit="1" customWidth="1"/>
    <col min="4094" max="4094" width="14.140625" style="77" customWidth="1"/>
    <col min="4095" max="4095" width="14.85546875" style="77" bestFit="1" customWidth="1"/>
    <col min="4096" max="4096" width="10.85546875" style="77" bestFit="1" customWidth="1"/>
    <col min="4097" max="4097" width="14.85546875" style="77" bestFit="1" customWidth="1"/>
    <col min="4098" max="4098" width="9.140625" style="77" bestFit="1" customWidth="1"/>
    <col min="4099" max="4099" width="10.42578125" style="77" customWidth="1"/>
    <col min="4100" max="4100" width="11.140625" style="77" bestFit="1" customWidth="1"/>
    <col min="4101" max="4101" width="8.7109375" style="77"/>
    <col min="4102" max="4102" width="17.85546875" style="77" customWidth="1"/>
    <col min="4103" max="4103" width="14.5703125" style="77" customWidth="1"/>
    <col min="4104" max="4104" width="14.140625" style="77" customWidth="1"/>
    <col min="4105" max="4347" width="8.7109375" style="77"/>
    <col min="4348" max="4348" width="24.85546875" style="77" customWidth="1"/>
    <col min="4349" max="4349" width="14.5703125" style="77" bestFit="1" customWidth="1"/>
    <col min="4350" max="4350" width="14.140625" style="77" customWidth="1"/>
    <col min="4351" max="4351" width="14.85546875" style="77" bestFit="1" customWidth="1"/>
    <col min="4352" max="4352" width="10.85546875" style="77" bestFit="1" customWidth="1"/>
    <col min="4353" max="4353" width="14.85546875" style="77" bestFit="1" customWidth="1"/>
    <col min="4354" max="4354" width="9.140625" style="77" bestFit="1" customWidth="1"/>
    <col min="4355" max="4355" width="10.42578125" style="77" customWidth="1"/>
    <col min="4356" max="4356" width="11.140625" style="77" bestFit="1" customWidth="1"/>
    <col min="4357" max="4357" width="8.7109375" style="77"/>
    <col min="4358" max="4358" width="17.85546875" style="77" customWidth="1"/>
    <col min="4359" max="4359" width="14.5703125" style="77" customWidth="1"/>
    <col min="4360" max="4360" width="14.140625" style="77" customWidth="1"/>
    <col min="4361" max="4603" width="8.7109375" style="77"/>
    <col min="4604" max="4604" width="24.85546875" style="77" customWidth="1"/>
    <col min="4605" max="4605" width="14.5703125" style="77" bestFit="1" customWidth="1"/>
    <col min="4606" max="4606" width="14.140625" style="77" customWidth="1"/>
    <col min="4607" max="4607" width="14.85546875" style="77" bestFit="1" customWidth="1"/>
    <col min="4608" max="4608" width="10.85546875" style="77" bestFit="1" customWidth="1"/>
    <col min="4609" max="4609" width="14.85546875" style="77" bestFit="1" customWidth="1"/>
    <col min="4610" max="4610" width="9.140625" style="77" bestFit="1" customWidth="1"/>
    <col min="4611" max="4611" width="10.42578125" style="77" customWidth="1"/>
    <col min="4612" max="4612" width="11.140625" style="77" bestFit="1" customWidth="1"/>
    <col min="4613" max="4613" width="8.7109375" style="77"/>
    <col min="4614" max="4614" width="17.85546875" style="77" customWidth="1"/>
    <col min="4615" max="4615" width="14.5703125" style="77" customWidth="1"/>
    <col min="4616" max="4616" width="14.140625" style="77" customWidth="1"/>
    <col min="4617" max="4859" width="8.7109375" style="77"/>
    <col min="4860" max="4860" width="24.85546875" style="77" customWidth="1"/>
    <col min="4861" max="4861" width="14.5703125" style="77" bestFit="1" customWidth="1"/>
    <col min="4862" max="4862" width="14.140625" style="77" customWidth="1"/>
    <col min="4863" max="4863" width="14.85546875" style="77" bestFit="1" customWidth="1"/>
    <col min="4864" max="4864" width="10.85546875" style="77" bestFit="1" customWidth="1"/>
    <col min="4865" max="4865" width="14.85546875" style="77" bestFit="1" customWidth="1"/>
    <col min="4866" max="4866" width="9.140625" style="77" bestFit="1" customWidth="1"/>
    <col min="4867" max="4867" width="10.42578125" style="77" customWidth="1"/>
    <col min="4868" max="4868" width="11.140625" style="77" bestFit="1" customWidth="1"/>
    <col min="4869" max="4869" width="8.7109375" style="77"/>
    <col min="4870" max="4870" width="17.85546875" style="77" customWidth="1"/>
    <col min="4871" max="4871" width="14.5703125" style="77" customWidth="1"/>
    <col min="4872" max="4872" width="14.140625" style="77" customWidth="1"/>
    <col min="4873" max="5115" width="8.7109375" style="77"/>
    <col min="5116" max="5116" width="24.85546875" style="77" customWidth="1"/>
    <col min="5117" max="5117" width="14.5703125" style="77" bestFit="1" customWidth="1"/>
    <col min="5118" max="5118" width="14.140625" style="77" customWidth="1"/>
    <col min="5119" max="5119" width="14.85546875" style="77" bestFit="1" customWidth="1"/>
    <col min="5120" max="5120" width="10.85546875" style="77" bestFit="1" customWidth="1"/>
    <col min="5121" max="5121" width="14.85546875" style="77" bestFit="1" customWidth="1"/>
    <col min="5122" max="5122" width="9.140625" style="77" bestFit="1" customWidth="1"/>
    <col min="5123" max="5123" width="10.42578125" style="77" customWidth="1"/>
    <col min="5124" max="5124" width="11.140625" style="77" bestFit="1" customWidth="1"/>
    <col min="5125" max="5125" width="8.7109375" style="77"/>
    <col min="5126" max="5126" width="17.85546875" style="77" customWidth="1"/>
    <col min="5127" max="5127" width="14.5703125" style="77" customWidth="1"/>
    <col min="5128" max="5128" width="14.140625" style="77" customWidth="1"/>
    <col min="5129" max="5371" width="8.7109375" style="77"/>
    <col min="5372" max="5372" width="24.85546875" style="77" customWidth="1"/>
    <col min="5373" max="5373" width="14.5703125" style="77" bestFit="1" customWidth="1"/>
    <col min="5374" max="5374" width="14.140625" style="77" customWidth="1"/>
    <col min="5375" max="5375" width="14.85546875" style="77" bestFit="1" customWidth="1"/>
    <col min="5376" max="5376" width="10.85546875" style="77" bestFit="1" customWidth="1"/>
    <col min="5377" max="5377" width="14.85546875" style="77" bestFit="1" customWidth="1"/>
    <col min="5378" max="5378" width="9.140625" style="77" bestFit="1" customWidth="1"/>
    <col min="5379" max="5379" width="10.42578125" style="77" customWidth="1"/>
    <col min="5380" max="5380" width="11.140625" style="77" bestFit="1" customWidth="1"/>
    <col min="5381" max="5381" width="8.7109375" style="77"/>
    <col min="5382" max="5382" width="17.85546875" style="77" customWidth="1"/>
    <col min="5383" max="5383" width="14.5703125" style="77" customWidth="1"/>
    <col min="5384" max="5384" width="14.140625" style="77" customWidth="1"/>
    <col min="5385" max="5627" width="8.7109375" style="77"/>
    <col min="5628" max="5628" width="24.85546875" style="77" customWidth="1"/>
    <col min="5629" max="5629" width="14.5703125" style="77" bestFit="1" customWidth="1"/>
    <col min="5630" max="5630" width="14.140625" style="77" customWidth="1"/>
    <col min="5631" max="5631" width="14.85546875" style="77" bestFit="1" customWidth="1"/>
    <col min="5632" max="5632" width="10.85546875" style="77" bestFit="1" customWidth="1"/>
    <col min="5633" max="5633" width="14.85546875" style="77" bestFit="1" customWidth="1"/>
    <col min="5634" max="5634" width="9.140625" style="77" bestFit="1" customWidth="1"/>
    <col min="5635" max="5635" width="10.42578125" style="77" customWidth="1"/>
    <col min="5636" max="5636" width="11.140625" style="77" bestFit="1" customWidth="1"/>
    <col min="5637" max="5637" width="8.7109375" style="77"/>
    <col min="5638" max="5638" width="17.85546875" style="77" customWidth="1"/>
    <col min="5639" max="5639" width="14.5703125" style="77" customWidth="1"/>
    <col min="5640" max="5640" width="14.140625" style="77" customWidth="1"/>
    <col min="5641" max="5883" width="8.7109375" style="77"/>
    <col min="5884" max="5884" width="24.85546875" style="77" customWidth="1"/>
    <col min="5885" max="5885" width="14.5703125" style="77" bestFit="1" customWidth="1"/>
    <col min="5886" max="5886" width="14.140625" style="77" customWidth="1"/>
    <col min="5887" max="5887" width="14.85546875" style="77" bestFit="1" customWidth="1"/>
    <col min="5888" max="5888" width="10.85546875" style="77" bestFit="1" customWidth="1"/>
    <col min="5889" max="5889" width="14.85546875" style="77" bestFit="1" customWidth="1"/>
    <col min="5890" max="5890" width="9.140625" style="77" bestFit="1" customWidth="1"/>
    <col min="5891" max="5891" width="10.42578125" style="77" customWidth="1"/>
    <col min="5892" max="5892" width="11.140625" style="77" bestFit="1" customWidth="1"/>
    <col min="5893" max="5893" width="8.7109375" style="77"/>
    <col min="5894" max="5894" width="17.85546875" style="77" customWidth="1"/>
    <col min="5895" max="5895" width="14.5703125" style="77" customWidth="1"/>
    <col min="5896" max="5896" width="14.140625" style="77" customWidth="1"/>
    <col min="5897" max="6139" width="8.7109375" style="77"/>
    <col min="6140" max="6140" width="24.85546875" style="77" customWidth="1"/>
    <col min="6141" max="6141" width="14.5703125" style="77" bestFit="1" customWidth="1"/>
    <col min="6142" max="6142" width="14.140625" style="77" customWidth="1"/>
    <col min="6143" max="6143" width="14.85546875" style="77" bestFit="1" customWidth="1"/>
    <col min="6144" max="6144" width="10.85546875" style="77" bestFit="1" customWidth="1"/>
    <col min="6145" max="6145" width="14.85546875" style="77" bestFit="1" customWidth="1"/>
    <col min="6146" max="6146" width="9.140625" style="77" bestFit="1" customWidth="1"/>
    <col min="6147" max="6147" width="10.42578125" style="77" customWidth="1"/>
    <col min="6148" max="6148" width="11.140625" style="77" bestFit="1" customWidth="1"/>
    <col min="6149" max="6149" width="8.7109375" style="77"/>
    <col min="6150" max="6150" width="17.85546875" style="77" customWidth="1"/>
    <col min="6151" max="6151" width="14.5703125" style="77" customWidth="1"/>
    <col min="6152" max="6152" width="14.140625" style="77" customWidth="1"/>
    <col min="6153" max="6395" width="8.7109375" style="77"/>
    <col min="6396" max="6396" width="24.85546875" style="77" customWidth="1"/>
    <col min="6397" max="6397" width="14.5703125" style="77" bestFit="1" customWidth="1"/>
    <col min="6398" max="6398" width="14.140625" style="77" customWidth="1"/>
    <col min="6399" max="6399" width="14.85546875" style="77" bestFit="1" customWidth="1"/>
    <col min="6400" max="6400" width="10.85546875" style="77" bestFit="1" customWidth="1"/>
    <col min="6401" max="6401" width="14.85546875" style="77" bestFit="1" customWidth="1"/>
    <col min="6402" max="6402" width="9.140625" style="77" bestFit="1" customWidth="1"/>
    <col min="6403" max="6403" width="10.42578125" style="77" customWidth="1"/>
    <col min="6404" max="6404" width="11.140625" style="77" bestFit="1" customWidth="1"/>
    <col min="6405" max="6405" width="8.7109375" style="77"/>
    <col min="6406" max="6406" width="17.85546875" style="77" customWidth="1"/>
    <col min="6407" max="6407" width="14.5703125" style="77" customWidth="1"/>
    <col min="6408" max="6408" width="14.140625" style="77" customWidth="1"/>
    <col min="6409" max="6651" width="8.7109375" style="77"/>
    <col min="6652" max="6652" width="24.85546875" style="77" customWidth="1"/>
    <col min="6653" max="6653" width="14.5703125" style="77" bestFit="1" customWidth="1"/>
    <col min="6654" max="6654" width="14.140625" style="77" customWidth="1"/>
    <col min="6655" max="6655" width="14.85546875" style="77" bestFit="1" customWidth="1"/>
    <col min="6656" max="6656" width="10.85546875" style="77" bestFit="1" customWidth="1"/>
    <col min="6657" max="6657" width="14.85546875" style="77" bestFit="1" customWidth="1"/>
    <col min="6658" max="6658" width="9.140625" style="77" bestFit="1" customWidth="1"/>
    <col min="6659" max="6659" width="10.42578125" style="77" customWidth="1"/>
    <col min="6660" max="6660" width="11.140625" style="77" bestFit="1" customWidth="1"/>
    <col min="6661" max="6661" width="8.7109375" style="77"/>
    <col min="6662" max="6662" width="17.85546875" style="77" customWidth="1"/>
    <col min="6663" max="6663" width="14.5703125" style="77" customWidth="1"/>
    <col min="6664" max="6664" width="14.140625" style="77" customWidth="1"/>
    <col min="6665" max="6907" width="8.7109375" style="77"/>
    <col min="6908" max="6908" width="24.85546875" style="77" customWidth="1"/>
    <col min="6909" max="6909" width="14.5703125" style="77" bestFit="1" customWidth="1"/>
    <col min="6910" max="6910" width="14.140625" style="77" customWidth="1"/>
    <col min="6911" max="6911" width="14.85546875" style="77" bestFit="1" customWidth="1"/>
    <col min="6912" max="6912" width="10.85546875" style="77" bestFit="1" customWidth="1"/>
    <col min="6913" max="6913" width="14.85546875" style="77" bestFit="1" customWidth="1"/>
    <col min="6914" max="6914" width="9.140625" style="77" bestFit="1" customWidth="1"/>
    <col min="6915" max="6915" width="10.42578125" style="77" customWidth="1"/>
    <col min="6916" max="6916" width="11.140625" style="77" bestFit="1" customWidth="1"/>
    <col min="6917" max="6917" width="8.7109375" style="77"/>
    <col min="6918" max="6918" width="17.85546875" style="77" customWidth="1"/>
    <col min="6919" max="6919" width="14.5703125" style="77" customWidth="1"/>
    <col min="6920" max="6920" width="14.140625" style="77" customWidth="1"/>
    <col min="6921" max="7163" width="8.7109375" style="77"/>
    <col min="7164" max="7164" width="24.85546875" style="77" customWidth="1"/>
    <col min="7165" max="7165" width="14.5703125" style="77" bestFit="1" customWidth="1"/>
    <col min="7166" max="7166" width="14.140625" style="77" customWidth="1"/>
    <col min="7167" max="7167" width="14.85546875" style="77" bestFit="1" customWidth="1"/>
    <col min="7168" max="7168" width="10.85546875" style="77" bestFit="1" customWidth="1"/>
    <col min="7169" max="7169" width="14.85546875" style="77" bestFit="1" customWidth="1"/>
    <col min="7170" max="7170" width="9.140625" style="77" bestFit="1" customWidth="1"/>
    <col min="7171" max="7171" width="10.42578125" style="77" customWidth="1"/>
    <col min="7172" max="7172" width="11.140625" style="77" bestFit="1" customWidth="1"/>
    <col min="7173" max="7173" width="8.7109375" style="77"/>
    <col min="7174" max="7174" width="17.85546875" style="77" customWidth="1"/>
    <col min="7175" max="7175" width="14.5703125" style="77" customWidth="1"/>
    <col min="7176" max="7176" width="14.140625" style="77" customWidth="1"/>
    <col min="7177" max="7419" width="8.7109375" style="77"/>
    <col min="7420" max="7420" width="24.85546875" style="77" customWidth="1"/>
    <col min="7421" max="7421" width="14.5703125" style="77" bestFit="1" customWidth="1"/>
    <col min="7422" max="7422" width="14.140625" style="77" customWidth="1"/>
    <col min="7423" max="7423" width="14.85546875" style="77" bestFit="1" customWidth="1"/>
    <col min="7424" max="7424" width="10.85546875" style="77" bestFit="1" customWidth="1"/>
    <col min="7425" max="7425" width="14.85546875" style="77" bestFit="1" customWidth="1"/>
    <col min="7426" max="7426" width="9.140625" style="77" bestFit="1" customWidth="1"/>
    <col min="7427" max="7427" width="10.42578125" style="77" customWidth="1"/>
    <col min="7428" max="7428" width="11.140625" style="77" bestFit="1" customWidth="1"/>
    <col min="7429" max="7429" width="8.7109375" style="77"/>
    <col min="7430" max="7430" width="17.85546875" style="77" customWidth="1"/>
    <col min="7431" max="7431" width="14.5703125" style="77" customWidth="1"/>
    <col min="7432" max="7432" width="14.140625" style="77" customWidth="1"/>
    <col min="7433" max="7675" width="8.7109375" style="77"/>
    <col min="7676" max="7676" width="24.85546875" style="77" customWidth="1"/>
    <col min="7677" max="7677" width="14.5703125" style="77" bestFit="1" customWidth="1"/>
    <col min="7678" max="7678" width="14.140625" style="77" customWidth="1"/>
    <col min="7679" max="7679" width="14.85546875" style="77" bestFit="1" customWidth="1"/>
    <col min="7680" max="7680" width="10.85546875" style="77" bestFit="1" customWidth="1"/>
    <col min="7681" max="7681" width="14.85546875" style="77" bestFit="1" customWidth="1"/>
    <col min="7682" max="7682" width="9.140625" style="77" bestFit="1" customWidth="1"/>
    <col min="7683" max="7683" width="10.42578125" style="77" customWidth="1"/>
    <col min="7684" max="7684" width="11.140625" style="77" bestFit="1" customWidth="1"/>
    <col min="7685" max="7685" width="8.7109375" style="77"/>
    <col min="7686" max="7686" width="17.85546875" style="77" customWidth="1"/>
    <col min="7687" max="7687" width="14.5703125" style="77" customWidth="1"/>
    <col min="7688" max="7688" width="14.140625" style="77" customWidth="1"/>
    <col min="7689" max="7931" width="8.7109375" style="77"/>
    <col min="7932" max="7932" width="24.85546875" style="77" customWidth="1"/>
    <col min="7933" max="7933" width="14.5703125" style="77" bestFit="1" customWidth="1"/>
    <col min="7934" max="7934" width="14.140625" style="77" customWidth="1"/>
    <col min="7935" max="7935" width="14.85546875" style="77" bestFit="1" customWidth="1"/>
    <col min="7936" max="7936" width="10.85546875" style="77" bestFit="1" customWidth="1"/>
    <col min="7937" max="7937" width="14.85546875" style="77" bestFit="1" customWidth="1"/>
    <col min="7938" max="7938" width="9.140625" style="77" bestFit="1" customWidth="1"/>
    <col min="7939" max="7939" width="10.42578125" style="77" customWidth="1"/>
    <col min="7940" max="7940" width="11.140625" style="77" bestFit="1" customWidth="1"/>
    <col min="7941" max="7941" width="8.7109375" style="77"/>
    <col min="7942" max="7942" width="17.85546875" style="77" customWidth="1"/>
    <col min="7943" max="7943" width="14.5703125" style="77" customWidth="1"/>
    <col min="7944" max="7944" width="14.140625" style="77" customWidth="1"/>
    <col min="7945" max="8187" width="8.7109375" style="77"/>
    <col min="8188" max="8188" width="24.85546875" style="77" customWidth="1"/>
    <col min="8189" max="8189" width="14.5703125" style="77" bestFit="1" customWidth="1"/>
    <col min="8190" max="8190" width="14.140625" style="77" customWidth="1"/>
    <col min="8191" max="8191" width="14.85546875" style="77" bestFit="1" customWidth="1"/>
    <col min="8192" max="8192" width="10.85546875" style="77" bestFit="1" customWidth="1"/>
    <col min="8193" max="8193" width="14.85546875" style="77" bestFit="1" customWidth="1"/>
    <col min="8194" max="8194" width="9.140625" style="77" bestFit="1" customWidth="1"/>
    <col min="8195" max="8195" width="10.42578125" style="77" customWidth="1"/>
    <col min="8196" max="8196" width="11.140625" style="77" bestFit="1" customWidth="1"/>
    <col min="8197" max="8197" width="8.7109375" style="77"/>
    <col min="8198" max="8198" width="17.85546875" style="77" customWidth="1"/>
    <col min="8199" max="8199" width="14.5703125" style="77" customWidth="1"/>
    <col min="8200" max="8200" width="14.140625" style="77" customWidth="1"/>
    <col min="8201" max="8443" width="8.7109375" style="77"/>
    <col min="8444" max="8444" width="24.85546875" style="77" customWidth="1"/>
    <col min="8445" max="8445" width="14.5703125" style="77" bestFit="1" customWidth="1"/>
    <col min="8446" max="8446" width="14.140625" style="77" customWidth="1"/>
    <col min="8447" max="8447" width="14.85546875" style="77" bestFit="1" customWidth="1"/>
    <col min="8448" max="8448" width="10.85546875" style="77" bestFit="1" customWidth="1"/>
    <col min="8449" max="8449" width="14.85546875" style="77" bestFit="1" customWidth="1"/>
    <col min="8450" max="8450" width="9.140625" style="77" bestFit="1" customWidth="1"/>
    <col min="8451" max="8451" width="10.42578125" style="77" customWidth="1"/>
    <col min="8452" max="8452" width="11.140625" style="77" bestFit="1" customWidth="1"/>
    <col min="8453" max="8453" width="8.7109375" style="77"/>
    <col min="8454" max="8454" width="17.85546875" style="77" customWidth="1"/>
    <col min="8455" max="8455" width="14.5703125" style="77" customWidth="1"/>
    <col min="8456" max="8456" width="14.140625" style="77" customWidth="1"/>
    <col min="8457" max="8699" width="8.7109375" style="77"/>
    <col min="8700" max="8700" width="24.85546875" style="77" customWidth="1"/>
    <col min="8701" max="8701" width="14.5703125" style="77" bestFit="1" customWidth="1"/>
    <col min="8702" max="8702" width="14.140625" style="77" customWidth="1"/>
    <col min="8703" max="8703" width="14.85546875" style="77" bestFit="1" customWidth="1"/>
    <col min="8704" max="8704" width="10.85546875" style="77" bestFit="1" customWidth="1"/>
    <col min="8705" max="8705" width="14.85546875" style="77" bestFit="1" customWidth="1"/>
    <col min="8706" max="8706" width="9.140625" style="77" bestFit="1" customWidth="1"/>
    <col min="8707" max="8707" width="10.42578125" style="77" customWidth="1"/>
    <col min="8708" max="8708" width="11.140625" style="77" bestFit="1" customWidth="1"/>
    <col min="8709" max="8709" width="8.7109375" style="77"/>
    <col min="8710" max="8710" width="17.85546875" style="77" customWidth="1"/>
    <col min="8711" max="8711" width="14.5703125" style="77" customWidth="1"/>
    <col min="8712" max="8712" width="14.140625" style="77" customWidth="1"/>
    <col min="8713" max="8955" width="8.7109375" style="77"/>
    <col min="8956" max="8956" width="24.85546875" style="77" customWidth="1"/>
    <col min="8957" max="8957" width="14.5703125" style="77" bestFit="1" customWidth="1"/>
    <col min="8958" max="8958" width="14.140625" style="77" customWidth="1"/>
    <col min="8959" max="8959" width="14.85546875" style="77" bestFit="1" customWidth="1"/>
    <col min="8960" max="8960" width="10.85546875" style="77" bestFit="1" customWidth="1"/>
    <col min="8961" max="8961" width="14.85546875" style="77" bestFit="1" customWidth="1"/>
    <col min="8962" max="8962" width="9.140625" style="77" bestFit="1" customWidth="1"/>
    <col min="8963" max="8963" width="10.42578125" style="77" customWidth="1"/>
    <col min="8964" max="8964" width="11.140625" style="77" bestFit="1" customWidth="1"/>
    <col min="8965" max="8965" width="8.7109375" style="77"/>
    <col min="8966" max="8966" width="17.85546875" style="77" customWidth="1"/>
    <col min="8967" max="8967" width="14.5703125" style="77" customWidth="1"/>
    <col min="8968" max="8968" width="14.140625" style="77" customWidth="1"/>
    <col min="8969" max="9211" width="8.7109375" style="77"/>
    <col min="9212" max="9212" width="24.85546875" style="77" customWidth="1"/>
    <col min="9213" max="9213" width="14.5703125" style="77" bestFit="1" customWidth="1"/>
    <col min="9214" max="9214" width="14.140625" style="77" customWidth="1"/>
    <col min="9215" max="9215" width="14.85546875" style="77" bestFit="1" customWidth="1"/>
    <col min="9216" max="9216" width="10.85546875" style="77" bestFit="1" customWidth="1"/>
    <col min="9217" max="9217" width="14.85546875" style="77" bestFit="1" customWidth="1"/>
    <col min="9218" max="9218" width="9.140625" style="77" bestFit="1" customWidth="1"/>
    <col min="9219" max="9219" width="10.42578125" style="77" customWidth="1"/>
    <col min="9220" max="9220" width="11.140625" style="77" bestFit="1" customWidth="1"/>
    <col min="9221" max="9221" width="8.7109375" style="77"/>
    <col min="9222" max="9222" width="17.85546875" style="77" customWidth="1"/>
    <col min="9223" max="9223" width="14.5703125" style="77" customWidth="1"/>
    <col min="9224" max="9224" width="14.140625" style="77" customWidth="1"/>
    <col min="9225" max="9467" width="8.7109375" style="77"/>
    <col min="9468" max="9468" width="24.85546875" style="77" customWidth="1"/>
    <col min="9469" max="9469" width="14.5703125" style="77" bestFit="1" customWidth="1"/>
    <col min="9470" max="9470" width="14.140625" style="77" customWidth="1"/>
    <col min="9471" max="9471" width="14.85546875" style="77" bestFit="1" customWidth="1"/>
    <col min="9472" max="9472" width="10.85546875" style="77" bestFit="1" customWidth="1"/>
    <col min="9473" max="9473" width="14.85546875" style="77" bestFit="1" customWidth="1"/>
    <col min="9474" max="9474" width="9.140625" style="77" bestFit="1" customWidth="1"/>
    <col min="9475" max="9475" width="10.42578125" style="77" customWidth="1"/>
    <col min="9476" max="9476" width="11.140625" style="77" bestFit="1" customWidth="1"/>
    <col min="9477" max="9477" width="8.7109375" style="77"/>
    <col min="9478" max="9478" width="17.85546875" style="77" customWidth="1"/>
    <col min="9479" max="9479" width="14.5703125" style="77" customWidth="1"/>
    <col min="9480" max="9480" width="14.140625" style="77" customWidth="1"/>
    <col min="9481" max="9723" width="8.7109375" style="77"/>
    <col min="9724" max="9724" width="24.85546875" style="77" customWidth="1"/>
    <col min="9725" max="9725" width="14.5703125" style="77" bestFit="1" customWidth="1"/>
    <col min="9726" max="9726" width="14.140625" style="77" customWidth="1"/>
    <col min="9727" max="9727" width="14.85546875" style="77" bestFit="1" customWidth="1"/>
    <col min="9728" max="9728" width="10.85546875" style="77" bestFit="1" customWidth="1"/>
    <col min="9729" max="9729" width="14.85546875" style="77" bestFit="1" customWidth="1"/>
    <col min="9730" max="9730" width="9.140625" style="77" bestFit="1" customWidth="1"/>
    <col min="9731" max="9731" width="10.42578125" style="77" customWidth="1"/>
    <col min="9732" max="9732" width="11.140625" style="77" bestFit="1" customWidth="1"/>
    <col min="9733" max="9733" width="8.7109375" style="77"/>
    <col min="9734" max="9734" width="17.85546875" style="77" customWidth="1"/>
    <col min="9735" max="9735" width="14.5703125" style="77" customWidth="1"/>
    <col min="9736" max="9736" width="14.140625" style="77" customWidth="1"/>
    <col min="9737" max="9979" width="8.7109375" style="77"/>
    <col min="9980" max="9980" width="24.85546875" style="77" customWidth="1"/>
    <col min="9981" max="9981" width="14.5703125" style="77" bestFit="1" customWidth="1"/>
    <col min="9982" max="9982" width="14.140625" style="77" customWidth="1"/>
    <col min="9983" max="9983" width="14.85546875" style="77" bestFit="1" customWidth="1"/>
    <col min="9984" max="9984" width="10.85546875" style="77" bestFit="1" customWidth="1"/>
    <col min="9985" max="9985" width="14.85546875" style="77" bestFit="1" customWidth="1"/>
    <col min="9986" max="9986" width="9.140625" style="77" bestFit="1" customWidth="1"/>
    <col min="9987" max="9987" width="10.42578125" style="77" customWidth="1"/>
    <col min="9988" max="9988" width="11.140625" style="77" bestFit="1" customWidth="1"/>
    <col min="9989" max="9989" width="8.7109375" style="77"/>
    <col min="9990" max="9990" width="17.85546875" style="77" customWidth="1"/>
    <col min="9991" max="9991" width="14.5703125" style="77" customWidth="1"/>
    <col min="9992" max="9992" width="14.140625" style="77" customWidth="1"/>
    <col min="9993" max="10235" width="8.7109375" style="77"/>
    <col min="10236" max="10236" width="24.85546875" style="77" customWidth="1"/>
    <col min="10237" max="10237" width="14.5703125" style="77" bestFit="1" customWidth="1"/>
    <col min="10238" max="10238" width="14.140625" style="77" customWidth="1"/>
    <col min="10239" max="10239" width="14.85546875" style="77" bestFit="1" customWidth="1"/>
    <col min="10240" max="10240" width="10.85546875" style="77" bestFit="1" customWidth="1"/>
    <col min="10241" max="10241" width="14.85546875" style="77" bestFit="1" customWidth="1"/>
    <col min="10242" max="10242" width="9.140625" style="77" bestFit="1" customWidth="1"/>
    <col min="10243" max="10243" width="10.42578125" style="77" customWidth="1"/>
    <col min="10244" max="10244" width="11.140625" style="77" bestFit="1" customWidth="1"/>
    <col min="10245" max="10245" width="8.7109375" style="77"/>
    <col min="10246" max="10246" width="17.85546875" style="77" customWidth="1"/>
    <col min="10247" max="10247" width="14.5703125" style="77" customWidth="1"/>
    <col min="10248" max="10248" width="14.140625" style="77" customWidth="1"/>
    <col min="10249" max="10491" width="8.7109375" style="77"/>
    <col min="10492" max="10492" width="24.85546875" style="77" customWidth="1"/>
    <col min="10493" max="10493" width="14.5703125" style="77" bestFit="1" customWidth="1"/>
    <col min="10494" max="10494" width="14.140625" style="77" customWidth="1"/>
    <col min="10495" max="10495" width="14.85546875" style="77" bestFit="1" customWidth="1"/>
    <col min="10496" max="10496" width="10.85546875" style="77" bestFit="1" customWidth="1"/>
    <col min="10497" max="10497" width="14.85546875" style="77" bestFit="1" customWidth="1"/>
    <col min="10498" max="10498" width="9.140625" style="77" bestFit="1" customWidth="1"/>
    <col min="10499" max="10499" width="10.42578125" style="77" customWidth="1"/>
    <col min="10500" max="10500" width="11.140625" style="77" bestFit="1" customWidth="1"/>
    <col min="10501" max="10501" width="8.7109375" style="77"/>
    <col min="10502" max="10502" width="17.85546875" style="77" customWidth="1"/>
    <col min="10503" max="10503" width="14.5703125" style="77" customWidth="1"/>
    <col min="10504" max="10504" width="14.140625" style="77" customWidth="1"/>
    <col min="10505" max="10747" width="8.7109375" style="77"/>
    <col min="10748" max="10748" width="24.85546875" style="77" customWidth="1"/>
    <col min="10749" max="10749" width="14.5703125" style="77" bestFit="1" customWidth="1"/>
    <col min="10750" max="10750" width="14.140625" style="77" customWidth="1"/>
    <col min="10751" max="10751" width="14.85546875" style="77" bestFit="1" customWidth="1"/>
    <col min="10752" max="10752" width="10.85546875" style="77" bestFit="1" customWidth="1"/>
    <col min="10753" max="10753" width="14.85546875" style="77" bestFit="1" customWidth="1"/>
    <col min="10754" max="10754" width="9.140625" style="77" bestFit="1" customWidth="1"/>
    <col min="10755" max="10755" width="10.42578125" style="77" customWidth="1"/>
    <col min="10756" max="10756" width="11.140625" style="77" bestFit="1" customWidth="1"/>
    <col min="10757" max="10757" width="8.7109375" style="77"/>
    <col min="10758" max="10758" width="17.85546875" style="77" customWidth="1"/>
    <col min="10759" max="10759" width="14.5703125" style="77" customWidth="1"/>
    <col min="10760" max="10760" width="14.140625" style="77" customWidth="1"/>
    <col min="10761" max="11003" width="8.7109375" style="77"/>
    <col min="11004" max="11004" width="24.85546875" style="77" customWidth="1"/>
    <col min="11005" max="11005" width="14.5703125" style="77" bestFit="1" customWidth="1"/>
    <col min="11006" max="11006" width="14.140625" style="77" customWidth="1"/>
    <col min="11007" max="11007" width="14.85546875" style="77" bestFit="1" customWidth="1"/>
    <col min="11008" max="11008" width="10.85546875" style="77" bestFit="1" customWidth="1"/>
    <col min="11009" max="11009" width="14.85546875" style="77" bestFit="1" customWidth="1"/>
    <col min="11010" max="11010" width="9.140625" style="77" bestFit="1" customWidth="1"/>
    <col min="11011" max="11011" width="10.42578125" style="77" customWidth="1"/>
    <col min="11012" max="11012" width="11.140625" style="77" bestFit="1" customWidth="1"/>
    <col min="11013" max="11013" width="8.7109375" style="77"/>
    <col min="11014" max="11014" width="17.85546875" style="77" customWidth="1"/>
    <col min="11015" max="11015" width="14.5703125" style="77" customWidth="1"/>
    <col min="11016" max="11016" width="14.140625" style="77" customWidth="1"/>
    <col min="11017" max="11259" width="8.7109375" style="77"/>
    <col min="11260" max="11260" width="24.85546875" style="77" customWidth="1"/>
    <col min="11261" max="11261" width="14.5703125" style="77" bestFit="1" customWidth="1"/>
    <col min="11262" max="11262" width="14.140625" style="77" customWidth="1"/>
    <col min="11263" max="11263" width="14.85546875" style="77" bestFit="1" customWidth="1"/>
    <col min="11264" max="11264" width="10.85546875" style="77" bestFit="1" customWidth="1"/>
    <col min="11265" max="11265" width="14.85546875" style="77" bestFit="1" customWidth="1"/>
    <col min="11266" max="11266" width="9.140625" style="77" bestFit="1" customWidth="1"/>
    <col min="11267" max="11267" width="10.42578125" style="77" customWidth="1"/>
    <col min="11268" max="11268" width="11.140625" style="77" bestFit="1" customWidth="1"/>
    <col min="11269" max="11269" width="8.7109375" style="77"/>
    <col min="11270" max="11270" width="17.85546875" style="77" customWidth="1"/>
    <col min="11271" max="11271" width="14.5703125" style="77" customWidth="1"/>
    <col min="11272" max="11272" width="14.140625" style="77" customWidth="1"/>
    <col min="11273" max="11515" width="8.7109375" style="77"/>
    <col min="11516" max="11516" width="24.85546875" style="77" customWidth="1"/>
    <col min="11517" max="11517" width="14.5703125" style="77" bestFit="1" customWidth="1"/>
    <col min="11518" max="11518" width="14.140625" style="77" customWidth="1"/>
    <col min="11519" max="11519" width="14.85546875" style="77" bestFit="1" customWidth="1"/>
    <col min="11520" max="11520" width="10.85546875" style="77" bestFit="1" customWidth="1"/>
    <col min="11521" max="11521" width="14.85546875" style="77" bestFit="1" customWidth="1"/>
    <col min="11522" max="11522" width="9.140625" style="77" bestFit="1" customWidth="1"/>
    <col min="11523" max="11523" width="10.42578125" style="77" customWidth="1"/>
    <col min="11524" max="11524" width="11.140625" style="77" bestFit="1" customWidth="1"/>
    <col min="11525" max="11525" width="8.7109375" style="77"/>
    <col min="11526" max="11526" width="17.85546875" style="77" customWidth="1"/>
    <col min="11527" max="11527" width="14.5703125" style="77" customWidth="1"/>
    <col min="11528" max="11528" width="14.140625" style="77" customWidth="1"/>
    <col min="11529" max="11771" width="8.7109375" style="77"/>
    <col min="11772" max="11772" width="24.85546875" style="77" customWidth="1"/>
    <col min="11773" max="11773" width="14.5703125" style="77" bestFit="1" customWidth="1"/>
    <col min="11774" max="11774" width="14.140625" style="77" customWidth="1"/>
    <col min="11775" max="11775" width="14.85546875" style="77" bestFit="1" customWidth="1"/>
    <col min="11776" max="11776" width="10.85546875" style="77" bestFit="1" customWidth="1"/>
    <col min="11777" max="11777" width="14.85546875" style="77" bestFit="1" customWidth="1"/>
    <col min="11778" max="11778" width="9.140625" style="77" bestFit="1" customWidth="1"/>
    <col min="11779" max="11779" width="10.42578125" style="77" customWidth="1"/>
    <col min="11780" max="11780" width="11.140625" style="77" bestFit="1" customWidth="1"/>
    <col min="11781" max="11781" width="8.7109375" style="77"/>
    <col min="11782" max="11782" width="17.85546875" style="77" customWidth="1"/>
    <col min="11783" max="11783" width="14.5703125" style="77" customWidth="1"/>
    <col min="11784" max="11784" width="14.140625" style="77" customWidth="1"/>
    <col min="11785" max="12027" width="8.7109375" style="77"/>
    <col min="12028" max="12028" width="24.85546875" style="77" customWidth="1"/>
    <col min="12029" max="12029" width="14.5703125" style="77" bestFit="1" customWidth="1"/>
    <col min="12030" max="12030" width="14.140625" style="77" customWidth="1"/>
    <col min="12031" max="12031" width="14.85546875" style="77" bestFit="1" customWidth="1"/>
    <col min="12032" max="12032" width="10.85546875" style="77" bestFit="1" customWidth="1"/>
    <col min="12033" max="12033" width="14.85546875" style="77" bestFit="1" customWidth="1"/>
    <col min="12034" max="12034" width="9.140625" style="77" bestFit="1" customWidth="1"/>
    <col min="12035" max="12035" width="10.42578125" style="77" customWidth="1"/>
    <col min="12036" max="12036" width="11.140625" style="77" bestFit="1" customWidth="1"/>
    <col min="12037" max="12037" width="8.7109375" style="77"/>
    <col min="12038" max="12038" width="17.85546875" style="77" customWidth="1"/>
    <col min="12039" max="12039" width="14.5703125" style="77" customWidth="1"/>
    <col min="12040" max="12040" width="14.140625" style="77" customWidth="1"/>
    <col min="12041" max="12283" width="8.7109375" style="77"/>
    <col min="12284" max="12284" width="24.85546875" style="77" customWidth="1"/>
    <col min="12285" max="12285" width="14.5703125" style="77" bestFit="1" customWidth="1"/>
    <col min="12286" max="12286" width="14.140625" style="77" customWidth="1"/>
    <col min="12287" max="12287" width="14.85546875" style="77" bestFit="1" customWidth="1"/>
    <col min="12288" max="12288" width="10.85546875" style="77" bestFit="1" customWidth="1"/>
    <col min="12289" max="12289" width="14.85546875" style="77" bestFit="1" customWidth="1"/>
    <col min="12290" max="12290" width="9.140625" style="77" bestFit="1" customWidth="1"/>
    <col min="12291" max="12291" width="10.42578125" style="77" customWidth="1"/>
    <col min="12292" max="12292" width="11.140625" style="77" bestFit="1" customWidth="1"/>
    <col min="12293" max="12293" width="8.7109375" style="77"/>
    <col min="12294" max="12294" width="17.85546875" style="77" customWidth="1"/>
    <col min="12295" max="12295" width="14.5703125" style="77" customWidth="1"/>
    <col min="12296" max="12296" width="14.140625" style="77" customWidth="1"/>
    <col min="12297" max="12539" width="8.7109375" style="77"/>
    <col min="12540" max="12540" width="24.85546875" style="77" customWidth="1"/>
    <col min="12541" max="12541" width="14.5703125" style="77" bestFit="1" customWidth="1"/>
    <col min="12542" max="12542" width="14.140625" style="77" customWidth="1"/>
    <col min="12543" max="12543" width="14.85546875" style="77" bestFit="1" customWidth="1"/>
    <col min="12544" max="12544" width="10.85546875" style="77" bestFit="1" customWidth="1"/>
    <col min="12545" max="12545" width="14.85546875" style="77" bestFit="1" customWidth="1"/>
    <col min="12546" max="12546" width="9.140625" style="77" bestFit="1" customWidth="1"/>
    <col min="12547" max="12547" width="10.42578125" style="77" customWidth="1"/>
    <col min="12548" max="12548" width="11.140625" style="77" bestFit="1" customWidth="1"/>
    <col min="12549" max="12549" width="8.7109375" style="77"/>
    <col min="12550" max="12550" width="17.85546875" style="77" customWidth="1"/>
    <col min="12551" max="12551" width="14.5703125" style="77" customWidth="1"/>
    <col min="12552" max="12552" width="14.140625" style="77" customWidth="1"/>
    <col min="12553" max="12795" width="8.7109375" style="77"/>
    <col min="12796" max="12796" width="24.85546875" style="77" customWidth="1"/>
    <col min="12797" max="12797" width="14.5703125" style="77" bestFit="1" customWidth="1"/>
    <col min="12798" max="12798" width="14.140625" style="77" customWidth="1"/>
    <col min="12799" max="12799" width="14.85546875" style="77" bestFit="1" customWidth="1"/>
    <col min="12800" max="12800" width="10.85546875" style="77" bestFit="1" customWidth="1"/>
    <col min="12801" max="12801" width="14.85546875" style="77" bestFit="1" customWidth="1"/>
    <col min="12802" max="12802" width="9.140625" style="77" bestFit="1" customWidth="1"/>
    <col min="12803" max="12803" width="10.42578125" style="77" customWidth="1"/>
    <col min="12804" max="12804" width="11.140625" style="77" bestFit="1" customWidth="1"/>
    <col min="12805" max="12805" width="8.7109375" style="77"/>
    <col min="12806" max="12806" width="17.85546875" style="77" customWidth="1"/>
    <col min="12807" max="12807" width="14.5703125" style="77" customWidth="1"/>
    <col min="12808" max="12808" width="14.140625" style="77" customWidth="1"/>
    <col min="12809" max="13051" width="8.7109375" style="77"/>
    <col min="13052" max="13052" width="24.85546875" style="77" customWidth="1"/>
    <col min="13053" max="13053" width="14.5703125" style="77" bestFit="1" customWidth="1"/>
    <col min="13054" max="13054" width="14.140625" style="77" customWidth="1"/>
    <col min="13055" max="13055" width="14.85546875" style="77" bestFit="1" customWidth="1"/>
    <col min="13056" max="13056" width="10.85546875" style="77" bestFit="1" customWidth="1"/>
    <col min="13057" max="13057" width="14.85546875" style="77" bestFit="1" customWidth="1"/>
    <col min="13058" max="13058" width="9.140625" style="77" bestFit="1" customWidth="1"/>
    <col min="13059" max="13059" width="10.42578125" style="77" customWidth="1"/>
    <col min="13060" max="13060" width="11.140625" style="77" bestFit="1" customWidth="1"/>
    <col min="13061" max="13061" width="8.7109375" style="77"/>
    <col min="13062" max="13062" width="17.85546875" style="77" customWidth="1"/>
    <col min="13063" max="13063" width="14.5703125" style="77" customWidth="1"/>
    <col min="13064" max="13064" width="14.140625" style="77" customWidth="1"/>
    <col min="13065" max="13307" width="8.7109375" style="77"/>
    <col min="13308" max="13308" width="24.85546875" style="77" customWidth="1"/>
    <col min="13309" max="13309" width="14.5703125" style="77" bestFit="1" customWidth="1"/>
    <col min="13310" max="13310" width="14.140625" style="77" customWidth="1"/>
    <col min="13311" max="13311" width="14.85546875" style="77" bestFit="1" customWidth="1"/>
    <col min="13312" max="13312" width="10.85546875" style="77" bestFit="1" customWidth="1"/>
    <col min="13313" max="13313" width="14.85546875" style="77" bestFit="1" customWidth="1"/>
    <col min="13314" max="13314" width="9.140625" style="77" bestFit="1" customWidth="1"/>
    <col min="13315" max="13315" width="10.42578125" style="77" customWidth="1"/>
    <col min="13316" max="13316" width="11.140625" style="77" bestFit="1" customWidth="1"/>
    <col min="13317" max="13317" width="8.7109375" style="77"/>
    <col min="13318" max="13318" width="17.85546875" style="77" customWidth="1"/>
    <col min="13319" max="13319" width="14.5703125" style="77" customWidth="1"/>
    <col min="13320" max="13320" width="14.140625" style="77" customWidth="1"/>
    <col min="13321" max="13563" width="8.7109375" style="77"/>
    <col min="13564" max="13564" width="24.85546875" style="77" customWidth="1"/>
    <col min="13565" max="13565" width="14.5703125" style="77" bestFit="1" customWidth="1"/>
    <col min="13566" max="13566" width="14.140625" style="77" customWidth="1"/>
    <col min="13567" max="13567" width="14.85546875" style="77" bestFit="1" customWidth="1"/>
    <col min="13568" max="13568" width="10.85546875" style="77" bestFit="1" customWidth="1"/>
    <col min="13569" max="13569" width="14.85546875" style="77" bestFit="1" customWidth="1"/>
    <col min="13570" max="13570" width="9.140625" style="77" bestFit="1" customWidth="1"/>
    <col min="13571" max="13571" width="10.42578125" style="77" customWidth="1"/>
    <col min="13572" max="13572" width="11.140625" style="77" bestFit="1" customWidth="1"/>
    <col min="13573" max="13573" width="8.7109375" style="77"/>
    <col min="13574" max="13574" width="17.85546875" style="77" customWidth="1"/>
    <col min="13575" max="13575" width="14.5703125" style="77" customWidth="1"/>
    <col min="13576" max="13576" width="14.140625" style="77" customWidth="1"/>
    <col min="13577" max="13819" width="8.7109375" style="77"/>
    <col min="13820" max="13820" width="24.85546875" style="77" customWidth="1"/>
    <col min="13821" max="13821" width="14.5703125" style="77" bestFit="1" customWidth="1"/>
    <col min="13822" max="13822" width="14.140625" style="77" customWidth="1"/>
    <col min="13823" max="13823" width="14.85546875" style="77" bestFit="1" customWidth="1"/>
    <col min="13824" max="13824" width="10.85546875" style="77" bestFit="1" customWidth="1"/>
    <col min="13825" max="13825" width="14.85546875" style="77" bestFit="1" customWidth="1"/>
    <col min="13826" max="13826" width="9.140625" style="77" bestFit="1" customWidth="1"/>
    <col min="13827" max="13827" width="10.42578125" style="77" customWidth="1"/>
    <col min="13828" max="13828" width="11.140625" style="77" bestFit="1" customWidth="1"/>
    <col min="13829" max="13829" width="8.7109375" style="77"/>
    <col min="13830" max="13830" width="17.85546875" style="77" customWidth="1"/>
    <col min="13831" max="13831" width="14.5703125" style="77" customWidth="1"/>
    <col min="13832" max="13832" width="14.140625" style="77" customWidth="1"/>
    <col min="13833" max="14075" width="8.7109375" style="77"/>
    <col min="14076" max="14076" width="24.85546875" style="77" customWidth="1"/>
    <col min="14077" max="14077" width="14.5703125" style="77" bestFit="1" customWidth="1"/>
    <col min="14078" max="14078" width="14.140625" style="77" customWidth="1"/>
    <col min="14079" max="14079" width="14.85546875" style="77" bestFit="1" customWidth="1"/>
    <col min="14080" max="14080" width="10.85546875" style="77" bestFit="1" customWidth="1"/>
    <col min="14081" max="14081" width="14.85546875" style="77" bestFit="1" customWidth="1"/>
    <col min="14082" max="14082" width="9.140625" style="77" bestFit="1" customWidth="1"/>
    <col min="14083" max="14083" width="10.42578125" style="77" customWidth="1"/>
    <col min="14084" max="14084" width="11.140625" style="77" bestFit="1" customWidth="1"/>
    <col min="14085" max="14085" width="8.7109375" style="77"/>
    <col min="14086" max="14086" width="17.85546875" style="77" customWidth="1"/>
    <col min="14087" max="14087" width="14.5703125" style="77" customWidth="1"/>
    <col min="14088" max="14088" width="14.140625" style="77" customWidth="1"/>
    <col min="14089" max="14331" width="8.7109375" style="77"/>
    <col min="14332" max="14332" width="24.85546875" style="77" customWidth="1"/>
    <col min="14333" max="14333" width="14.5703125" style="77" bestFit="1" customWidth="1"/>
    <col min="14334" max="14334" width="14.140625" style="77" customWidth="1"/>
    <col min="14335" max="14335" width="14.85546875" style="77" bestFit="1" customWidth="1"/>
    <col min="14336" max="14336" width="10.85546875" style="77" bestFit="1" customWidth="1"/>
    <col min="14337" max="14337" width="14.85546875" style="77" bestFit="1" customWidth="1"/>
    <col min="14338" max="14338" width="9.140625" style="77" bestFit="1" customWidth="1"/>
    <col min="14339" max="14339" width="10.42578125" style="77" customWidth="1"/>
    <col min="14340" max="14340" width="11.140625" style="77" bestFit="1" customWidth="1"/>
    <col min="14341" max="14341" width="8.7109375" style="77"/>
    <col min="14342" max="14342" width="17.85546875" style="77" customWidth="1"/>
    <col min="14343" max="14343" width="14.5703125" style="77" customWidth="1"/>
    <col min="14344" max="14344" width="14.140625" style="77" customWidth="1"/>
    <col min="14345" max="14587" width="8.7109375" style="77"/>
    <col min="14588" max="14588" width="24.85546875" style="77" customWidth="1"/>
    <col min="14589" max="14589" width="14.5703125" style="77" bestFit="1" customWidth="1"/>
    <col min="14590" max="14590" width="14.140625" style="77" customWidth="1"/>
    <col min="14591" max="14591" width="14.85546875" style="77" bestFit="1" customWidth="1"/>
    <col min="14592" max="14592" width="10.85546875" style="77" bestFit="1" customWidth="1"/>
    <col min="14593" max="14593" width="14.85546875" style="77" bestFit="1" customWidth="1"/>
    <col min="14594" max="14594" width="9.140625" style="77" bestFit="1" customWidth="1"/>
    <col min="14595" max="14595" width="10.42578125" style="77" customWidth="1"/>
    <col min="14596" max="14596" width="11.140625" style="77" bestFit="1" customWidth="1"/>
    <col min="14597" max="14597" width="8.7109375" style="77"/>
    <col min="14598" max="14598" width="17.85546875" style="77" customWidth="1"/>
    <col min="14599" max="14599" width="14.5703125" style="77" customWidth="1"/>
    <col min="14600" max="14600" width="14.140625" style="77" customWidth="1"/>
    <col min="14601" max="14843" width="8.7109375" style="77"/>
    <col min="14844" max="14844" width="24.85546875" style="77" customWidth="1"/>
    <col min="14845" max="14845" width="14.5703125" style="77" bestFit="1" customWidth="1"/>
    <col min="14846" max="14846" width="14.140625" style="77" customWidth="1"/>
    <col min="14847" max="14847" width="14.85546875" style="77" bestFit="1" customWidth="1"/>
    <col min="14848" max="14848" width="10.85546875" style="77" bestFit="1" customWidth="1"/>
    <col min="14849" max="14849" width="14.85546875" style="77" bestFit="1" customWidth="1"/>
    <col min="14850" max="14850" width="9.140625" style="77" bestFit="1" customWidth="1"/>
    <col min="14851" max="14851" width="10.42578125" style="77" customWidth="1"/>
    <col min="14852" max="14852" width="11.140625" style="77" bestFit="1" customWidth="1"/>
    <col min="14853" max="14853" width="8.7109375" style="77"/>
    <col min="14854" max="14854" width="17.85546875" style="77" customWidth="1"/>
    <col min="14855" max="14855" width="14.5703125" style="77" customWidth="1"/>
    <col min="14856" max="14856" width="14.140625" style="77" customWidth="1"/>
    <col min="14857" max="15099" width="8.7109375" style="77"/>
    <col min="15100" max="15100" width="24.85546875" style="77" customWidth="1"/>
    <col min="15101" max="15101" width="14.5703125" style="77" bestFit="1" customWidth="1"/>
    <col min="15102" max="15102" width="14.140625" style="77" customWidth="1"/>
    <col min="15103" max="15103" width="14.85546875" style="77" bestFit="1" customWidth="1"/>
    <col min="15104" max="15104" width="10.85546875" style="77" bestFit="1" customWidth="1"/>
    <col min="15105" max="15105" width="14.85546875" style="77" bestFit="1" customWidth="1"/>
    <col min="15106" max="15106" width="9.140625" style="77" bestFit="1" customWidth="1"/>
    <col min="15107" max="15107" width="10.42578125" style="77" customWidth="1"/>
    <col min="15108" max="15108" width="11.140625" style="77" bestFit="1" customWidth="1"/>
    <col min="15109" max="15109" width="8.7109375" style="77"/>
    <col min="15110" max="15110" width="17.85546875" style="77" customWidth="1"/>
    <col min="15111" max="15111" width="14.5703125" style="77" customWidth="1"/>
    <col min="15112" max="15112" width="14.140625" style="77" customWidth="1"/>
    <col min="15113" max="15355" width="8.7109375" style="77"/>
    <col min="15356" max="15356" width="24.85546875" style="77" customWidth="1"/>
    <col min="15357" max="15357" width="14.5703125" style="77" bestFit="1" customWidth="1"/>
    <col min="15358" max="15358" width="14.140625" style="77" customWidth="1"/>
    <col min="15359" max="15359" width="14.85546875" style="77" bestFit="1" customWidth="1"/>
    <col min="15360" max="15360" width="10.85546875" style="77" bestFit="1" customWidth="1"/>
    <col min="15361" max="15361" width="14.85546875" style="77" bestFit="1" customWidth="1"/>
    <col min="15362" max="15362" width="9.140625" style="77" bestFit="1" customWidth="1"/>
    <col min="15363" max="15363" width="10.42578125" style="77" customWidth="1"/>
    <col min="15364" max="15364" width="11.140625" style="77" bestFit="1" customWidth="1"/>
    <col min="15365" max="15365" width="8.7109375" style="77"/>
    <col min="15366" max="15366" width="17.85546875" style="77" customWidth="1"/>
    <col min="15367" max="15367" width="14.5703125" style="77" customWidth="1"/>
    <col min="15368" max="15368" width="14.140625" style="77" customWidth="1"/>
    <col min="15369" max="15611" width="8.7109375" style="77"/>
    <col min="15612" max="15612" width="24.85546875" style="77" customWidth="1"/>
    <col min="15613" max="15613" width="14.5703125" style="77" bestFit="1" customWidth="1"/>
    <col min="15614" max="15614" width="14.140625" style="77" customWidth="1"/>
    <col min="15615" max="15615" width="14.85546875" style="77" bestFit="1" customWidth="1"/>
    <col min="15616" max="15616" width="10.85546875" style="77" bestFit="1" customWidth="1"/>
    <col min="15617" max="15617" width="14.85546875" style="77" bestFit="1" customWidth="1"/>
    <col min="15618" max="15618" width="9.140625" style="77" bestFit="1" customWidth="1"/>
    <col min="15619" max="15619" width="10.42578125" style="77" customWidth="1"/>
    <col min="15620" max="15620" width="11.140625" style="77" bestFit="1" customWidth="1"/>
    <col min="15621" max="15621" width="8.7109375" style="77"/>
    <col min="15622" max="15622" width="17.85546875" style="77" customWidth="1"/>
    <col min="15623" max="15623" width="14.5703125" style="77" customWidth="1"/>
    <col min="15624" max="15624" width="14.140625" style="77" customWidth="1"/>
    <col min="15625" max="15867" width="8.7109375" style="77"/>
    <col min="15868" max="15868" width="24.85546875" style="77" customWidth="1"/>
    <col min="15869" max="15869" width="14.5703125" style="77" bestFit="1" customWidth="1"/>
    <col min="15870" max="15870" width="14.140625" style="77" customWidth="1"/>
    <col min="15871" max="15871" width="14.85546875" style="77" bestFit="1" customWidth="1"/>
    <col min="15872" max="15872" width="10.85546875" style="77" bestFit="1" customWidth="1"/>
    <col min="15873" max="15873" width="14.85546875" style="77" bestFit="1" customWidth="1"/>
    <col min="15874" max="15874" width="9.140625" style="77" bestFit="1" customWidth="1"/>
    <col min="15875" max="15875" width="10.42578125" style="77" customWidth="1"/>
    <col min="15876" max="15876" width="11.140625" style="77" bestFit="1" customWidth="1"/>
    <col min="15877" max="15877" width="8.7109375" style="77"/>
    <col min="15878" max="15878" width="17.85546875" style="77" customWidth="1"/>
    <col min="15879" max="15879" width="14.5703125" style="77" customWidth="1"/>
    <col min="15880" max="15880" width="14.140625" style="77" customWidth="1"/>
    <col min="15881" max="16123" width="8.7109375" style="77"/>
    <col min="16124" max="16124" width="24.85546875" style="77" customWidth="1"/>
    <col min="16125" max="16125" width="14.5703125" style="77" bestFit="1" customWidth="1"/>
    <col min="16126" max="16126" width="14.140625" style="77" customWidth="1"/>
    <col min="16127" max="16127" width="14.85546875" style="77" bestFit="1" customWidth="1"/>
    <col min="16128" max="16128" width="10.85546875" style="77" bestFit="1" customWidth="1"/>
    <col min="16129" max="16129" width="14.85546875" style="77" bestFit="1" customWidth="1"/>
    <col min="16130" max="16130" width="9.140625" style="77" bestFit="1" customWidth="1"/>
    <col min="16131" max="16131" width="10.42578125" style="77" customWidth="1"/>
    <col min="16132" max="16132" width="11.140625" style="77" bestFit="1" customWidth="1"/>
    <col min="16133" max="16133" width="8.7109375" style="77"/>
    <col min="16134" max="16134" width="17.85546875" style="77" customWidth="1"/>
    <col min="16135" max="16135" width="14.5703125" style="77" customWidth="1"/>
    <col min="16136" max="16136" width="14.140625" style="77" customWidth="1"/>
    <col min="16137" max="16375" width="8.7109375" style="77"/>
    <col min="16376" max="16384" width="8.7109375" style="77" customWidth="1"/>
  </cols>
  <sheetData>
    <row r="1" spans="1:17" ht="20.25" x14ac:dyDescent="0.3">
      <c r="A1" s="133" t="str">
        <f>'SC 3'!A1</f>
        <v>RG&amp;E Phase In Rate</v>
      </c>
    </row>
    <row r="2" spans="1:17" ht="25.5" customHeight="1" x14ac:dyDescent="0.3">
      <c r="A2" s="143" t="s">
        <v>76</v>
      </c>
      <c r="B2" s="143"/>
      <c r="C2" s="143"/>
      <c r="D2" s="143"/>
      <c r="E2" s="143"/>
      <c r="G2" s="143" t="s">
        <v>86</v>
      </c>
      <c r="H2" s="143"/>
      <c r="I2" s="143"/>
      <c r="J2" s="143"/>
      <c r="Q2" s="77"/>
    </row>
    <row r="3" spans="1:17" x14ac:dyDescent="0.2">
      <c r="A3" s="78" t="s">
        <v>92</v>
      </c>
      <c r="Q3" s="77"/>
    </row>
    <row r="4" spans="1:17" x14ac:dyDescent="0.2">
      <c r="I4" s="77" t="s">
        <v>74</v>
      </c>
      <c r="J4" s="18">
        <f>775546.959*1000</f>
        <v>775546959</v>
      </c>
      <c r="K4" s="18"/>
      <c r="Q4" s="77"/>
    </row>
    <row r="5" spans="1:17" x14ac:dyDescent="0.2">
      <c r="G5" s="79"/>
      <c r="H5" s="79"/>
      <c r="I5" s="77" t="s">
        <v>75</v>
      </c>
      <c r="J5" s="80">
        <f>B13</f>
        <v>2298625.0000000005</v>
      </c>
      <c r="K5" s="80"/>
      <c r="L5" s="79"/>
      <c r="Q5" s="77"/>
    </row>
    <row r="6" spans="1:17" x14ac:dyDescent="0.2">
      <c r="G6" s="81"/>
      <c r="H6" s="81"/>
      <c r="I6" s="81"/>
      <c r="J6" s="81"/>
      <c r="K6" s="81"/>
      <c r="L6" s="81"/>
      <c r="Q6" s="77"/>
    </row>
    <row r="7" spans="1:17" x14ac:dyDescent="0.2">
      <c r="A7" s="83" t="s">
        <v>0</v>
      </c>
      <c r="I7" s="85" t="s">
        <v>14</v>
      </c>
      <c r="Q7" s="77"/>
    </row>
    <row r="8" spans="1:17" x14ac:dyDescent="0.2">
      <c r="B8" s="85" t="s">
        <v>1</v>
      </c>
      <c r="G8" s="77" t="str">
        <f>'SC 3'!G8</f>
        <v>Tier 1</v>
      </c>
      <c r="I8" s="85" t="s">
        <v>5</v>
      </c>
      <c r="M8" s="139"/>
      <c r="Q8" s="77"/>
    </row>
    <row r="9" spans="1:17" x14ac:dyDescent="0.2">
      <c r="A9" s="86"/>
      <c r="B9" s="87" t="s">
        <v>2</v>
      </c>
      <c r="D9" s="88" t="s">
        <v>3</v>
      </c>
      <c r="E9" s="89" t="s">
        <v>3</v>
      </c>
      <c r="F9" s="85"/>
      <c r="G9" s="77" t="s">
        <v>8</v>
      </c>
      <c r="H9" s="80">
        <f>B11</f>
        <v>106830</v>
      </c>
      <c r="I9" s="22">
        <f>D11</f>
        <v>120</v>
      </c>
      <c r="J9" s="29">
        <f>H9*I9</f>
        <v>12819600</v>
      </c>
      <c r="K9" s="29"/>
      <c r="L9" s="80"/>
      <c r="Q9" s="77"/>
    </row>
    <row r="10" spans="1:17" x14ac:dyDescent="0.2">
      <c r="A10" s="90" t="s">
        <v>89</v>
      </c>
      <c r="B10" s="91" t="s">
        <v>4</v>
      </c>
      <c r="D10" s="91" t="s">
        <v>5</v>
      </c>
      <c r="E10" s="92" t="s">
        <v>6</v>
      </c>
      <c r="F10" s="93"/>
      <c r="G10" s="77" t="s">
        <v>87</v>
      </c>
      <c r="H10" s="80">
        <f>B12</f>
        <v>775546959</v>
      </c>
      <c r="I10" s="76">
        <f>D12</f>
        <v>4.2547200000000009E-3</v>
      </c>
      <c r="J10" s="29">
        <f>H10*I10</f>
        <v>3299735.1573964809</v>
      </c>
      <c r="K10" s="29"/>
      <c r="M10" s="140"/>
      <c r="Q10" s="77"/>
    </row>
    <row r="11" spans="1:17" x14ac:dyDescent="0.2">
      <c r="A11" s="94" t="s">
        <v>7</v>
      </c>
      <c r="B11" s="18">
        <v>106830</v>
      </c>
      <c r="C11" s="77" t="s">
        <v>8</v>
      </c>
      <c r="D11" s="82">
        <v>120</v>
      </c>
      <c r="E11" s="20">
        <f>B11*D11</f>
        <v>12819600</v>
      </c>
      <c r="F11" s="32"/>
      <c r="G11" s="77" t="s">
        <v>21</v>
      </c>
      <c r="H11" s="84">
        <f>J4*'RG&amp;E - SC7 Profile Alloc'!S20</f>
        <v>392512957.10152924</v>
      </c>
      <c r="I11" s="76">
        <f>I12*2</f>
        <v>6.4198183969046987E-2</v>
      </c>
      <c r="J11" s="29">
        <f>H11*I11</f>
        <v>25198619.030238621</v>
      </c>
      <c r="K11" s="29"/>
      <c r="Q11" s="77"/>
    </row>
    <row r="12" spans="1:17" x14ac:dyDescent="0.2">
      <c r="A12" s="78" t="s">
        <v>88</v>
      </c>
      <c r="B12" s="18">
        <v>775546959</v>
      </c>
      <c r="C12" s="77" t="s">
        <v>136</v>
      </c>
      <c r="D12" s="77">
        <v>4.2547200000000009E-3</v>
      </c>
      <c r="E12" s="20">
        <f>B12*D12</f>
        <v>3299735.1573964809</v>
      </c>
      <c r="F12" s="32"/>
      <c r="G12" s="77" t="s">
        <v>22</v>
      </c>
      <c r="H12" s="84">
        <f>J4*'RG&amp;E - SC7 Profile Alloc'!S19</f>
        <v>332941352.02263868</v>
      </c>
      <c r="I12" s="64">
        <v>3.2099091984523494E-2</v>
      </c>
      <c r="J12" s="29">
        <f t="shared" ref="J12:J13" si="0">H12*I12</f>
        <v>10687115.084026296</v>
      </c>
      <c r="K12" s="29"/>
      <c r="Q12" s="77"/>
    </row>
    <row r="13" spans="1:17" x14ac:dyDescent="0.2">
      <c r="A13" s="95" t="s">
        <v>9</v>
      </c>
      <c r="B13" s="18">
        <v>2298625.0000000005</v>
      </c>
      <c r="C13" s="77" t="s">
        <v>10</v>
      </c>
      <c r="D13" s="82">
        <v>17.710378784877207</v>
      </c>
      <c r="E13" s="20">
        <f>B13*D13</f>
        <v>40709519.434388377</v>
      </c>
      <c r="F13" s="32"/>
      <c r="G13" s="77" t="s">
        <v>23</v>
      </c>
      <c r="H13" s="84">
        <f>J4*'RG&amp;E - SC7 Profile Alloc'!S21</f>
        <v>50092649.875832103</v>
      </c>
      <c r="I13" s="64">
        <f>I12*3</f>
        <v>9.6297275953570488E-2</v>
      </c>
      <c r="J13" s="29">
        <f t="shared" si="0"/>
        <v>4823785.7283385927</v>
      </c>
      <c r="K13" s="29"/>
      <c r="L13" s="80"/>
      <c r="Q13" s="77"/>
    </row>
    <row r="14" spans="1:17" x14ac:dyDescent="0.2">
      <c r="A14" s="77" t="s">
        <v>11</v>
      </c>
      <c r="B14" s="18"/>
      <c r="C14" s="77" t="s">
        <v>12</v>
      </c>
      <c r="D14" s="96"/>
      <c r="E14" s="20">
        <f>B14*D14</f>
        <v>0</v>
      </c>
      <c r="F14" s="97"/>
      <c r="G14" s="77" t="s">
        <v>12</v>
      </c>
      <c r="H14" s="80">
        <f>B14</f>
        <v>0</v>
      </c>
      <c r="I14" s="64">
        <v>0</v>
      </c>
      <c r="J14" s="29">
        <f>H14*I14</f>
        <v>0</v>
      </c>
      <c r="K14" s="98"/>
      <c r="Q14" s="77"/>
    </row>
    <row r="15" spans="1:17" ht="15" x14ac:dyDescent="0.35">
      <c r="A15" s="94" t="s">
        <v>13</v>
      </c>
      <c r="D15" s="25"/>
      <c r="E15" s="26">
        <f>SUM(E11:E14)</f>
        <v>56828854.591784857</v>
      </c>
      <c r="F15" s="97"/>
      <c r="G15" s="2" t="s">
        <v>133</v>
      </c>
      <c r="J15" s="98">
        <f>SUM(J9:J14)</f>
        <v>56828854.999999993</v>
      </c>
      <c r="K15" s="98"/>
      <c r="L15" s="98"/>
      <c r="Q15" s="77"/>
    </row>
    <row r="16" spans="1:17" x14ac:dyDescent="0.2">
      <c r="A16" s="77"/>
      <c r="F16" s="97"/>
      <c r="G16" s="2" t="s">
        <v>134</v>
      </c>
      <c r="J16" s="98">
        <f>E15</f>
        <v>56828854.591784857</v>
      </c>
      <c r="K16" s="98"/>
      <c r="Q16" s="77"/>
    </row>
    <row r="17" spans="1:22" x14ac:dyDescent="0.2">
      <c r="A17" s="77"/>
      <c r="F17" s="97"/>
      <c r="G17" s="2" t="s">
        <v>135</v>
      </c>
      <c r="J17" s="98">
        <f>J16-J9-J10-J14</f>
        <v>40709519.434388377</v>
      </c>
      <c r="K17" s="99"/>
      <c r="L17" s="99"/>
      <c r="Q17" s="77"/>
    </row>
    <row r="18" spans="1:22" x14ac:dyDescent="0.2">
      <c r="A18" s="77"/>
      <c r="F18" s="97"/>
      <c r="H18" s="99"/>
      <c r="I18" s="99"/>
      <c r="J18" s="99"/>
      <c r="K18" s="84"/>
      <c r="L18" s="84"/>
      <c r="Q18" s="77"/>
    </row>
    <row r="19" spans="1:22" x14ac:dyDescent="0.2">
      <c r="A19" s="77"/>
      <c r="F19" s="97"/>
      <c r="H19" s="84"/>
      <c r="I19" s="84"/>
      <c r="J19" s="84"/>
      <c r="Q19" s="77"/>
    </row>
    <row r="20" spans="1:22" x14ac:dyDescent="0.2">
      <c r="A20" s="77"/>
      <c r="F20" s="97"/>
      <c r="I20" s="85" t="s">
        <v>14</v>
      </c>
      <c r="Q20" s="77"/>
      <c r="V20" s="32"/>
    </row>
    <row r="21" spans="1:22" x14ac:dyDescent="0.2">
      <c r="A21" s="77"/>
      <c r="F21" s="97"/>
      <c r="G21" s="77" t="str">
        <f>'SC 3'!G20</f>
        <v>Tier 2</v>
      </c>
      <c r="I21" s="85" t="s">
        <v>5</v>
      </c>
      <c r="K21" s="29"/>
      <c r="L21" s="80"/>
      <c r="M21" s="139" t="s">
        <v>147</v>
      </c>
      <c r="Q21" s="77"/>
    </row>
    <row r="22" spans="1:22" x14ac:dyDescent="0.2">
      <c r="A22" s="77"/>
      <c r="F22" s="97"/>
      <c r="G22" s="77" t="s">
        <v>8</v>
      </c>
      <c r="H22" s="80">
        <f>H9</f>
        <v>106830</v>
      </c>
      <c r="I22" s="22">
        <f>D11</f>
        <v>120</v>
      </c>
      <c r="J22" s="29">
        <f>H22*I22</f>
        <v>12819600</v>
      </c>
      <c r="K22" s="29"/>
      <c r="L22" s="77" t="s">
        <v>10</v>
      </c>
      <c r="M22" s="32">
        <v>0.25</v>
      </c>
      <c r="N22" s="101">
        <f>M22*E13</f>
        <v>10177379.858597094</v>
      </c>
      <c r="Q22" s="77"/>
    </row>
    <row r="23" spans="1:22" x14ac:dyDescent="0.2">
      <c r="A23" s="77"/>
      <c r="G23" s="77" t="s">
        <v>87</v>
      </c>
      <c r="H23" s="80">
        <f>B12</f>
        <v>775546959</v>
      </c>
      <c r="I23" s="76">
        <f>D12</f>
        <v>4.2547200000000009E-3</v>
      </c>
      <c r="J23" s="29">
        <f>H23*I23</f>
        <v>3299735.1573964809</v>
      </c>
      <c r="K23" s="29"/>
      <c r="L23" s="77" t="s">
        <v>61</v>
      </c>
      <c r="M23" s="32">
        <v>0.75</v>
      </c>
      <c r="N23" s="101">
        <f>M23*E13</f>
        <v>30532139.575791284</v>
      </c>
      <c r="Q23" s="77"/>
    </row>
    <row r="24" spans="1:22" x14ac:dyDescent="0.2">
      <c r="A24" s="77"/>
      <c r="G24" s="77" t="s">
        <v>60</v>
      </c>
      <c r="H24" s="80">
        <f>B13</f>
        <v>2298625.0000000005</v>
      </c>
      <c r="I24" s="22">
        <f>N22/H24</f>
        <v>4.4275946962193018</v>
      </c>
      <c r="J24" s="29">
        <f>I24*H24</f>
        <v>10177379.858597094</v>
      </c>
      <c r="K24" s="29"/>
      <c r="M24" s="77" t="s">
        <v>148</v>
      </c>
      <c r="N24" s="101">
        <f>SUM(N22:N23)</f>
        <v>40709519.434388377</v>
      </c>
      <c r="Q24" s="77"/>
    </row>
    <row r="25" spans="1:22" x14ac:dyDescent="0.2">
      <c r="B25" s="98"/>
      <c r="G25" s="77" t="s">
        <v>21</v>
      </c>
      <c r="H25" s="84">
        <f>H11</f>
        <v>392512957.10152924</v>
      </c>
      <c r="I25" s="76">
        <f>I26*2</f>
        <v>4.8148638137722244E-2</v>
      </c>
      <c r="J25" s="29">
        <f>H25*I25</f>
        <v>18898964.335848827</v>
      </c>
      <c r="K25" s="29"/>
      <c r="Q25" s="77"/>
    </row>
    <row r="26" spans="1:22" x14ac:dyDescent="0.2">
      <c r="G26" s="77" t="s">
        <v>22</v>
      </c>
      <c r="H26" s="84">
        <f>H12</f>
        <v>332941352.02263868</v>
      </c>
      <c r="I26" s="64">
        <v>2.4074319068861122E-2</v>
      </c>
      <c r="J26" s="29">
        <f t="shared" ref="J26:J27" si="1">H26*I26</f>
        <v>8015336.339811014</v>
      </c>
      <c r="K26" s="29"/>
      <c r="Q26" s="77"/>
    </row>
    <row r="27" spans="1:22" x14ac:dyDescent="0.2">
      <c r="B27" s="80"/>
      <c r="D27" s="100"/>
      <c r="G27" s="77" t="s">
        <v>23</v>
      </c>
      <c r="H27" s="84">
        <f>H13</f>
        <v>50092649.875832103</v>
      </c>
      <c r="I27" s="64">
        <f>I26*3</f>
        <v>7.2222957206583366E-2</v>
      </c>
      <c r="J27" s="29">
        <f t="shared" si="1"/>
        <v>3617839.3083465854</v>
      </c>
      <c r="K27" s="98"/>
      <c r="Q27" s="77"/>
    </row>
    <row r="28" spans="1:22" x14ac:dyDescent="0.2">
      <c r="B28" s="98"/>
      <c r="D28" s="36"/>
      <c r="G28" s="77" t="s">
        <v>12</v>
      </c>
      <c r="H28" s="84">
        <f>H14</f>
        <v>0</v>
      </c>
      <c r="I28" s="64">
        <f>I14</f>
        <v>0</v>
      </c>
      <c r="J28" s="29">
        <f>H28*I28</f>
        <v>0</v>
      </c>
      <c r="K28" s="98"/>
    </row>
    <row r="29" spans="1:22" x14ac:dyDescent="0.2">
      <c r="B29" s="37"/>
      <c r="G29" s="2" t="s">
        <v>133</v>
      </c>
      <c r="J29" s="98">
        <f>SUM(J22:J28)</f>
        <v>56828855</v>
      </c>
      <c r="K29" s="98"/>
    </row>
    <row r="30" spans="1:22" x14ac:dyDescent="0.2">
      <c r="B30" s="80"/>
      <c r="G30" s="2" t="s">
        <v>134</v>
      </c>
      <c r="J30" s="98">
        <f>J16</f>
        <v>56828854.591784857</v>
      </c>
    </row>
    <row r="31" spans="1:22" x14ac:dyDescent="0.2">
      <c r="G31" s="2" t="s">
        <v>135</v>
      </c>
      <c r="J31" s="98">
        <f>J30-J28-J23-J22</f>
        <v>40709519.434388377</v>
      </c>
    </row>
    <row r="33" spans="4:16" x14ac:dyDescent="0.2">
      <c r="D33" s="36"/>
    </row>
    <row r="35" spans="4:16" x14ac:dyDescent="0.2">
      <c r="D35" s="84"/>
      <c r="I35" s="85" t="s">
        <v>14</v>
      </c>
      <c r="K35" s="29"/>
    </row>
    <row r="36" spans="4:16" x14ac:dyDescent="0.2">
      <c r="G36" s="77" t="str">
        <f>'SC 3'!G34</f>
        <v>Tier 3</v>
      </c>
      <c r="I36" s="85" t="s">
        <v>5</v>
      </c>
      <c r="K36" s="29"/>
      <c r="L36" s="80"/>
      <c r="M36" s="77" t="s">
        <v>147</v>
      </c>
    </row>
    <row r="37" spans="4:16" x14ac:dyDescent="0.2">
      <c r="G37" s="77" t="s">
        <v>8</v>
      </c>
      <c r="H37" s="80">
        <f>H22</f>
        <v>106830</v>
      </c>
      <c r="I37" s="22">
        <f>D11</f>
        <v>120</v>
      </c>
      <c r="J37" s="29">
        <f>H37*I37</f>
        <v>12819600</v>
      </c>
      <c r="K37" s="29"/>
      <c r="L37" s="77" t="s">
        <v>10</v>
      </c>
      <c r="M37" s="32">
        <v>0.5</v>
      </c>
      <c r="N37" s="101">
        <f>M37*E13</f>
        <v>20354759.717194188</v>
      </c>
    </row>
    <row r="38" spans="4:16" x14ac:dyDescent="0.2">
      <c r="G38" s="77" t="s">
        <v>87</v>
      </c>
      <c r="H38" s="80">
        <f>B12</f>
        <v>775546959</v>
      </c>
      <c r="I38" s="76">
        <f>D12</f>
        <v>4.2547200000000009E-3</v>
      </c>
      <c r="J38" s="29">
        <f>H38*I38</f>
        <v>3299735.1573964809</v>
      </c>
      <c r="K38" s="29"/>
      <c r="L38" s="77" t="s">
        <v>61</v>
      </c>
      <c r="M38" s="32">
        <v>0.5</v>
      </c>
      <c r="N38" s="101">
        <f>M38*E13</f>
        <v>20354759.717194188</v>
      </c>
    </row>
    <row r="39" spans="4:16" x14ac:dyDescent="0.2">
      <c r="G39" s="77" t="s">
        <v>60</v>
      </c>
      <c r="H39" s="80">
        <f>H24</f>
        <v>2298625.0000000005</v>
      </c>
      <c r="I39" s="22">
        <f>N37/H39</f>
        <v>8.8551893924386036</v>
      </c>
      <c r="J39" s="29">
        <f>I39*H39</f>
        <v>20354759.717194188</v>
      </c>
      <c r="K39" s="29"/>
      <c r="M39" s="77" t="s">
        <v>148</v>
      </c>
      <c r="N39" s="101">
        <f>SUM(N37:N38)</f>
        <v>40709519.434388377</v>
      </c>
    </row>
    <row r="40" spans="4:16" x14ac:dyDescent="0.2">
      <c r="G40" s="77" t="s">
        <v>21</v>
      </c>
      <c r="H40" s="80">
        <f>H25</f>
        <v>392512957.10152924</v>
      </c>
      <c r="I40" s="76">
        <f>I41*2</f>
        <v>3.2099092306397493E-2</v>
      </c>
      <c r="J40" s="29">
        <f>H40*I40</f>
        <v>12599309.641459027</v>
      </c>
      <c r="K40" s="29"/>
    </row>
    <row r="41" spans="4:16" x14ac:dyDescent="0.2">
      <c r="G41" s="77" t="s">
        <v>22</v>
      </c>
      <c r="H41" s="80">
        <f>H26</f>
        <v>332941352.02263868</v>
      </c>
      <c r="I41" s="64">
        <v>1.6049546153198747E-2</v>
      </c>
      <c r="J41" s="29">
        <f t="shared" ref="J41:J42" si="2">H41*I41</f>
        <v>5343557.5955957305</v>
      </c>
      <c r="K41" s="98"/>
      <c r="L41" s="98"/>
    </row>
    <row r="42" spans="4:16" ht="13.5" customHeight="1" x14ac:dyDescent="0.2">
      <c r="G42" s="77" t="s">
        <v>23</v>
      </c>
      <c r="H42" s="80">
        <f>H27</f>
        <v>50092649.875832103</v>
      </c>
      <c r="I42" s="64">
        <f>I41*3</f>
        <v>4.8148638459596244E-2</v>
      </c>
      <c r="J42" s="29">
        <f t="shared" si="2"/>
        <v>2411892.8883545785</v>
      </c>
      <c r="K42" s="98"/>
    </row>
    <row r="43" spans="4:16" x14ac:dyDescent="0.2">
      <c r="G43" s="77" t="s">
        <v>12</v>
      </c>
      <c r="H43" s="80">
        <f>H28</f>
        <v>0</v>
      </c>
      <c r="I43" s="64">
        <f>I14</f>
        <v>0</v>
      </c>
      <c r="J43" s="29">
        <f>H43*I43</f>
        <v>0</v>
      </c>
      <c r="K43" s="98"/>
      <c r="P43" s="102"/>
    </row>
    <row r="44" spans="4:16" x14ac:dyDescent="0.2">
      <c r="F44" s="101"/>
      <c r="G44" s="2" t="s">
        <v>133</v>
      </c>
      <c r="J44" s="98">
        <f>SUM(J37:J43)</f>
        <v>56828855</v>
      </c>
    </row>
    <row r="45" spans="4:16" x14ac:dyDescent="0.2">
      <c r="F45" s="101"/>
      <c r="G45" s="2" t="s">
        <v>134</v>
      </c>
      <c r="J45" s="98">
        <f>J30</f>
        <v>56828854.591784857</v>
      </c>
    </row>
    <row r="46" spans="4:16" x14ac:dyDescent="0.2">
      <c r="G46" s="2" t="s">
        <v>135</v>
      </c>
      <c r="J46" s="98">
        <f>J45-J43-J38-J37</f>
        <v>40709519.434388377</v>
      </c>
    </row>
    <row r="49" spans="7:16" x14ac:dyDescent="0.2">
      <c r="P49" s="102"/>
    </row>
    <row r="50" spans="7:16" x14ac:dyDescent="0.2">
      <c r="I50" s="85" t="s">
        <v>14</v>
      </c>
    </row>
    <row r="51" spans="7:16" x14ac:dyDescent="0.2">
      <c r="G51" s="77" t="str">
        <f>'SC 3'!G48</f>
        <v>Tier 4</v>
      </c>
      <c r="I51" s="85" t="s">
        <v>5</v>
      </c>
      <c r="M51" s="77" t="s">
        <v>147</v>
      </c>
    </row>
    <row r="52" spans="7:16" x14ac:dyDescent="0.2">
      <c r="G52" s="77" t="s">
        <v>8</v>
      </c>
      <c r="H52" s="80">
        <f>H37</f>
        <v>106830</v>
      </c>
      <c r="I52" s="22">
        <f>D11</f>
        <v>120</v>
      </c>
      <c r="J52" s="29">
        <f>H52*I52</f>
        <v>12819600</v>
      </c>
      <c r="L52" s="77" t="s">
        <v>10</v>
      </c>
      <c r="M52" s="32">
        <v>0.75</v>
      </c>
      <c r="N52" s="101">
        <f>M52*E13</f>
        <v>30532139.575791284</v>
      </c>
    </row>
    <row r="53" spans="7:16" x14ac:dyDescent="0.2">
      <c r="G53" s="77" t="s">
        <v>87</v>
      </c>
      <c r="H53" s="80">
        <f>B12</f>
        <v>775546959</v>
      </c>
      <c r="I53" s="76">
        <f>D12</f>
        <v>4.2547200000000009E-3</v>
      </c>
      <c r="J53" s="29">
        <f>H53*I53</f>
        <v>3299735.1573964809</v>
      </c>
      <c r="L53" s="77" t="s">
        <v>61</v>
      </c>
      <c r="M53" s="32">
        <v>0.25</v>
      </c>
      <c r="N53" s="101">
        <f>M53*E13</f>
        <v>10177379.858597094</v>
      </c>
    </row>
    <row r="54" spans="7:16" x14ac:dyDescent="0.2">
      <c r="G54" s="77" t="s">
        <v>60</v>
      </c>
      <c r="H54" s="80">
        <f>H39</f>
        <v>2298625.0000000005</v>
      </c>
      <c r="I54" s="22">
        <f>N52/H54</f>
        <v>13.282784088657905</v>
      </c>
      <c r="J54" s="29">
        <f>I54*H54</f>
        <v>30532139.575791284</v>
      </c>
      <c r="M54" s="77" t="s">
        <v>148</v>
      </c>
      <c r="N54" s="101">
        <f>SUM(N52:N53)</f>
        <v>40709519.434388377</v>
      </c>
    </row>
    <row r="55" spans="7:16" x14ac:dyDescent="0.2">
      <c r="G55" s="77" t="s">
        <v>21</v>
      </c>
      <c r="H55" s="80">
        <f>H40</f>
        <v>392512957.10152924</v>
      </c>
      <c r="I55" s="76">
        <f>I56*2</f>
        <v>1.6049546475072732E-2</v>
      </c>
      <c r="J55" s="29">
        <f>H55*I55</f>
        <v>6299654.947069223</v>
      </c>
      <c r="P55" s="102"/>
    </row>
    <row r="56" spans="7:16" x14ac:dyDescent="0.2">
      <c r="G56" s="77" t="s">
        <v>22</v>
      </c>
      <c r="H56" s="80">
        <f>H41</f>
        <v>332941352.02263868</v>
      </c>
      <c r="I56" s="64">
        <v>8.0247732375363662E-3</v>
      </c>
      <c r="J56" s="29">
        <f t="shared" ref="J56:J57" si="3">H56*I56</f>
        <v>2671778.8513804451</v>
      </c>
      <c r="O56" s="82"/>
      <c r="P56" s="102"/>
    </row>
    <row r="57" spans="7:16" x14ac:dyDescent="0.2">
      <c r="G57" s="77" t="s">
        <v>23</v>
      </c>
      <c r="H57" s="80">
        <f>H42</f>
        <v>50092649.875832103</v>
      </c>
      <c r="I57" s="64">
        <f>I56*3</f>
        <v>2.40743197126091E-2</v>
      </c>
      <c r="J57" s="29">
        <f t="shared" si="3"/>
        <v>1205946.4683625705</v>
      </c>
      <c r="P57" s="102"/>
    </row>
    <row r="58" spans="7:16" x14ac:dyDescent="0.2">
      <c r="G58" s="77" t="s">
        <v>12</v>
      </c>
      <c r="H58" s="80">
        <f>H43</f>
        <v>0</v>
      </c>
      <c r="I58" s="64">
        <f>I14</f>
        <v>0</v>
      </c>
      <c r="J58" s="29">
        <f>H58*I58</f>
        <v>0</v>
      </c>
    </row>
    <row r="59" spans="7:16" x14ac:dyDescent="0.2">
      <c r="G59" s="2" t="s">
        <v>133</v>
      </c>
      <c r="J59" s="98">
        <f>SUM(J52:J58)</f>
        <v>56828855</v>
      </c>
    </row>
    <row r="60" spans="7:16" x14ac:dyDescent="0.2">
      <c r="G60" s="2" t="s">
        <v>134</v>
      </c>
      <c r="J60" s="98">
        <f>J45</f>
        <v>56828854.591784857</v>
      </c>
      <c r="P60" s="32"/>
    </row>
    <row r="61" spans="7:16" x14ac:dyDescent="0.2">
      <c r="G61" s="2" t="s">
        <v>135</v>
      </c>
      <c r="J61" s="98">
        <f>J60-J58-J53-J52</f>
        <v>40709519.434388377</v>
      </c>
    </row>
    <row r="64" spans="7:16" x14ac:dyDescent="0.2">
      <c r="L64" s="32"/>
      <c r="M64" s="32"/>
      <c r="N64" s="32"/>
    </row>
    <row r="65" spans="8:11" x14ac:dyDescent="0.2">
      <c r="K65" s="32"/>
    </row>
    <row r="69" spans="8:11" x14ac:dyDescent="0.2">
      <c r="H69" s="32"/>
      <c r="I69" s="32"/>
      <c r="J69" s="32"/>
    </row>
  </sheetData>
  <mergeCells count="2">
    <mergeCell ref="A2:E2"/>
    <mergeCell ref="G2:J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550249-4666-4D00-A21B-F6F48B0B80AB}">
  <dimension ref="A1:V65"/>
  <sheetViews>
    <sheetView zoomScale="80" zoomScaleNormal="80" workbookViewId="0">
      <selection activeCell="I40" sqref="I40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0.85546875" style="2" bestFit="1" customWidth="1"/>
    <col min="5" max="5" width="14.85546875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4.7109375" style="2" bestFit="1" customWidth="1"/>
    <col min="16" max="16" width="13.42578125" style="2" bestFit="1" customWidth="1"/>
    <col min="17" max="17" width="9.5703125" style="29" bestFit="1" customWidth="1"/>
    <col min="18" max="18" width="12.7109375" style="2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83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716324.063*1000</f>
        <v>716324063</v>
      </c>
      <c r="K4" s="18"/>
      <c r="L4" s="3"/>
      <c r="M4" s="65" t="s">
        <v>8</v>
      </c>
      <c r="N4" s="65">
        <v>12</v>
      </c>
      <c r="O4" s="66">
        <f>D11</f>
        <v>1229</v>
      </c>
      <c r="P4" s="66">
        <f>N4*O4</f>
        <v>14748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1710452.0000000005</v>
      </c>
      <c r="K5" s="28"/>
      <c r="L5" s="4"/>
      <c r="M5" s="65" t="s">
        <v>59</v>
      </c>
      <c r="N5" s="65">
        <f>600*12</f>
        <v>7200</v>
      </c>
      <c r="O5" s="66">
        <f>D12</f>
        <v>15.224514614965214</v>
      </c>
      <c r="P5" s="66">
        <f>N5*O5</f>
        <v>109616.50522774954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24364.50522774954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4754</v>
      </c>
      <c r="I9" s="22">
        <f>D11</f>
        <v>1229</v>
      </c>
      <c r="J9" s="29">
        <f>H9*I9</f>
        <v>5842666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1229</v>
      </c>
      <c r="S9" s="66">
        <f>Q9*R9</f>
        <v>14748</v>
      </c>
    </row>
    <row r="10" spans="1:19" x14ac:dyDescent="0.2">
      <c r="A10" s="13" t="s">
        <v>84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-SC8 Sec Profile Allocat'!S20</f>
        <v>356244185.21900767</v>
      </c>
      <c r="I10" s="76">
        <f>I11*2</f>
        <v>4.4969008250946844E-2</v>
      </c>
      <c r="J10" s="29">
        <f>H10*I10</f>
        <v>16019947.704465391</v>
      </c>
      <c r="K10" s="29"/>
      <c r="M10" s="70" t="s">
        <v>79</v>
      </c>
      <c r="N10" s="70"/>
      <c r="O10" s="70"/>
      <c r="P10" s="65" t="s">
        <v>21</v>
      </c>
      <c r="Q10" s="72">
        <f>O12*'RG&amp;E-SC8 Sec Profile Allocat'!S20</f>
        <v>261392.78773762265</v>
      </c>
      <c r="R10" s="73">
        <f>I10</f>
        <v>4.4969008250946844E-2</v>
      </c>
      <c r="S10" s="66">
        <f>Q10*R10</f>
        <v>11754.57442851115</v>
      </c>
    </row>
    <row r="11" spans="1:19" x14ac:dyDescent="0.2">
      <c r="A11" s="17" t="s">
        <v>7</v>
      </c>
      <c r="B11" s="18">
        <v>4754</v>
      </c>
      <c r="C11" s="2" t="s">
        <v>8</v>
      </c>
      <c r="D11" s="19">
        <v>1229</v>
      </c>
      <c r="E11" s="20">
        <f>B11*D11</f>
        <v>5842666</v>
      </c>
      <c r="F11" s="21"/>
      <c r="G11" s="7" t="s">
        <v>22</v>
      </c>
      <c r="H11" s="41">
        <f>J4*'RG&amp;E-SC8 Sec Profile Allocat'!S19</f>
        <v>317280700.97465485</v>
      </c>
      <c r="I11" s="64">
        <v>2.2484504125473422E-2</v>
      </c>
      <c r="J11" s="29">
        <f t="shared" ref="J11:J12" si="0">H11*I11</f>
        <v>7133899.2299977262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-SC8 Sec Profile Allocat'!S19</f>
        <v>232803.48245439102</v>
      </c>
      <c r="R11" s="73">
        <f>I11</f>
        <v>2.2484504125473422E-2</v>
      </c>
      <c r="S11" s="66">
        <f>Q11*R11</f>
        <v>5234.4708616703347</v>
      </c>
    </row>
    <row r="12" spans="1:19" x14ac:dyDescent="0.2">
      <c r="A12" s="23" t="s">
        <v>9</v>
      </c>
      <c r="B12" s="18">
        <v>1710452.0000000005</v>
      </c>
      <c r="C12" s="2" t="s">
        <v>10</v>
      </c>
      <c r="D12" s="19">
        <v>15.224514614965214</v>
      </c>
      <c r="E12" s="20">
        <f>B12*D12</f>
        <v>26040801.472196486</v>
      </c>
      <c r="F12" s="21"/>
      <c r="G12" s="7" t="s">
        <v>23</v>
      </c>
      <c r="H12" s="7">
        <f>'RG&amp;E-SC8 Sec Profile Allocat'!S21*'SC 8 Secondary'!J4</f>
        <v>42799176.806337416</v>
      </c>
      <c r="I12" s="64">
        <f>I11*3</f>
        <v>6.7453512376420263E-2</v>
      </c>
      <c r="J12" s="29">
        <f t="shared" si="0"/>
        <v>2886954.8024068801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-SC8 Sec Profile Allocat'!S21*'SC 8 Secondary'!O12</f>
        <v>31403.729807986285</v>
      </c>
      <c r="R12" s="73">
        <f>I12</f>
        <v>6.7453512376420263E-2</v>
      </c>
      <c r="S12" s="66">
        <f>Q12*R12</f>
        <v>2118.2918772687608</v>
      </c>
    </row>
    <row r="13" spans="1:19" x14ac:dyDescent="0.2">
      <c r="A13" s="3" t="s">
        <v>11</v>
      </c>
      <c r="B13" s="18">
        <v>195705719</v>
      </c>
      <c r="C13" s="2" t="s">
        <v>12</v>
      </c>
      <c r="D13" s="24">
        <v>1.2700000000000001E-3</v>
      </c>
      <c r="E13" s="20">
        <f>B13*D13</f>
        <v>248546.26313000001</v>
      </c>
      <c r="F13" s="21"/>
      <c r="G13" s="7" t="s">
        <v>12</v>
      </c>
      <c r="H13" s="28">
        <f>B13</f>
        <v>195705719</v>
      </c>
      <c r="I13" s="64">
        <f>D13</f>
        <v>1.2700000000000001E-3</v>
      </c>
      <c r="J13" s="29">
        <f>H13*I13</f>
        <v>248546.26313000001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32132013.735326488</v>
      </c>
      <c r="F14" s="27"/>
      <c r="G14" s="2" t="s">
        <v>133</v>
      </c>
      <c r="J14" s="30">
        <f>SUM(J9:J13)</f>
        <v>32132013.999999996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33855.337167450249</v>
      </c>
    </row>
    <row r="15" spans="1:19" x14ac:dyDescent="0.2">
      <c r="A15" s="2"/>
      <c r="F15" s="27"/>
      <c r="G15" s="2" t="s">
        <v>134</v>
      </c>
      <c r="J15" s="30">
        <f>E14</f>
        <v>32132013.735326488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J15-J9-J13</f>
        <v>26040801.472196486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4754</v>
      </c>
      <c r="I21" s="22">
        <f>D11</f>
        <v>1229</v>
      </c>
      <c r="J21" s="29">
        <f>H21*I21</f>
        <v>5842666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1229</v>
      </c>
      <c r="S21" s="66">
        <f>Q21*R21</f>
        <v>14748</v>
      </c>
    </row>
    <row r="22" spans="1:22" x14ac:dyDescent="0.2">
      <c r="A22" s="2"/>
      <c r="F22" s="27"/>
      <c r="G22" s="2" t="s">
        <v>60</v>
      </c>
      <c r="H22" s="28">
        <f>B12</f>
        <v>1710452.0000000005</v>
      </c>
      <c r="I22" s="22">
        <f>N30/H22</f>
        <v>3.8061286537413035</v>
      </c>
      <c r="J22" s="29">
        <f>I22*H22</f>
        <v>6510200.3680491215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3.8061286537413035</v>
      </c>
      <c r="S22" s="66">
        <f>Q22*R22</f>
        <v>27404.126306937385</v>
      </c>
    </row>
    <row r="23" spans="1:22" x14ac:dyDescent="0.2">
      <c r="A23" s="2"/>
      <c r="G23" s="2" t="s">
        <v>21</v>
      </c>
      <c r="H23" s="39">
        <f>H10</f>
        <v>356244185.21900767</v>
      </c>
      <c r="I23" s="76">
        <f>I24*2</f>
        <v>3.372675630247414E-2</v>
      </c>
      <c r="J23" s="29">
        <f>H23*I23</f>
        <v>12014960.819054931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-SC8 Sec Profile Allocat'!S20</f>
        <v>392089.18160643399</v>
      </c>
      <c r="R23" s="73">
        <f>I23</f>
        <v>3.372675630247414E-2</v>
      </c>
      <c r="S23" s="66">
        <f>Q23*R23</f>
        <v>13223.896276876725</v>
      </c>
    </row>
    <row r="24" spans="1:22" x14ac:dyDescent="0.2">
      <c r="A24" s="2"/>
      <c r="G24" s="7" t="s">
        <v>22</v>
      </c>
      <c r="H24" s="39">
        <f t="shared" ref="H24:H26" si="1">H11</f>
        <v>317280700.97465485</v>
      </c>
      <c r="I24" s="64">
        <v>1.686337815123707E-2</v>
      </c>
      <c r="J24" s="29">
        <f t="shared" ref="J24:J25" si="2">H24*I24</f>
        <v>5350424.4406251768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-SC8 Sec Profile Allocat'!S19</f>
        <v>349205.22368158656</v>
      </c>
      <c r="R24" s="73">
        <f t="shared" ref="R24:R25" si="3">I24</f>
        <v>1.686337815123707E-2</v>
      </c>
      <c r="S24" s="66">
        <f>Q23*R24</f>
        <v>6611.9481384383625</v>
      </c>
    </row>
    <row r="25" spans="1:22" x14ac:dyDescent="0.2">
      <c r="B25" s="30"/>
      <c r="G25" s="7" t="s">
        <v>23</v>
      </c>
      <c r="H25" s="39">
        <f t="shared" si="1"/>
        <v>42799176.806337416</v>
      </c>
      <c r="I25" s="64">
        <f>I24*3</f>
        <v>5.0590134453711209E-2</v>
      </c>
      <c r="J25" s="29">
        <f t="shared" si="2"/>
        <v>2165216.1091407682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-SC8 Sec Profile Allocat'!S21</f>
        <v>47105.594711979429</v>
      </c>
      <c r="R25" s="73">
        <f t="shared" si="3"/>
        <v>5.0590134453711209E-2</v>
      </c>
      <c r="S25" s="66">
        <f>Q24*R25</f>
        <v>17666.33921798976</v>
      </c>
    </row>
    <row r="26" spans="1:22" x14ac:dyDescent="0.2">
      <c r="G26" s="7" t="s">
        <v>12</v>
      </c>
      <c r="H26" s="39">
        <f t="shared" si="1"/>
        <v>195705719</v>
      </c>
      <c r="I26" s="64">
        <f>D13</f>
        <v>1.2700000000000001E-3</v>
      </c>
      <c r="J26" s="29">
        <f>H26*I26</f>
        <v>248546.26313000001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32132014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79654.309940242223</v>
      </c>
    </row>
    <row r="28" spans="1:22" x14ac:dyDescent="0.2">
      <c r="B28" s="30"/>
      <c r="D28" s="36"/>
      <c r="G28" s="2" t="s">
        <v>134</v>
      </c>
      <c r="J28" s="30">
        <f>J15</f>
        <v>32132013.735326488</v>
      </c>
      <c r="K28" s="30"/>
    </row>
    <row r="29" spans="1:22" x14ac:dyDescent="0.2">
      <c r="B29" s="37"/>
      <c r="G29" s="2" t="s">
        <v>135</v>
      </c>
      <c r="J29" s="30">
        <f>J28-J21-J26</f>
        <v>26040801.472196486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6510200.3680491215</v>
      </c>
    </row>
    <row r="31" spans="1:22" x14ac:dyDescent="0.2">
      <c r="L31" s="2" t="s">
        <v>61</v>
      </c>
      <c r="M31" s="32">
        <v>0.75</v>
      </c>
      <c r="N31" s="34">
        <f>M31*E12</f>
        <v>19530601.104147363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4754</v>
      </c>
      <c r="I35" s="22">
        <f>D11</f>
        <v>1229</v>
      </c>
      <c r="J35" s="29">
        <f>H35*I35</f>
        <v>5842666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1229</v>
      </c>
      <c r="S35" s="66">
        <f>Q35*R35</f>
        <v>14748</v>
      </c>
    </row>
    <row r="36" spans="4:19" x14ac:dyDescent="0.2">
      <c r="G36" s="2" t="s">
        <v>60</v>
      </c>
      <c r="H36" s="28">
        <f>H22</f>
        <v>1710452.0000000005</v>
      </c>
      <c r="I36" s="22">
        <f>N44/H36</f>
        <v>7.612257307482607</v>
      </c>
      <c r="J36" s="29">
        <f>I36*H36</f>
        <v>13020400.736098243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7.612257307482607</v>
      </c>
      <c r="S36" s="66">
        <f>Q36*R36</f>
        <v>54808.252613874771</v>
      </c>
    </row>
    <row r="37" spans="4:19" x14ac:dyDescent="0.2">
      <c r="G37" s="2" t="s">
        <v>21</v>
      </c>
      <c r="H37" s="28">
        <f t="shared" ref="H37:H40" si="4">H23</f>
        <v>356244185.21900767</v>
      </c>
      <c r="I37" s="76">
        <f>I38*2</f>
        <v>2.2484504354001428E-2</v>
      </c>
      <c r="J37" s="29">
        <f>H37*I37</f>
        <v>8009973.9336444689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-SC8 Sec Profile Allocat'!S20</f>
        <v>522785.57547524531</v>
      </c>
      <c r="R37" s="73">
        <f>I37</f>
        <v>2.2484504354001428E-2</v>
      </c>
      <c r="S37" s="66">
        <f>Q37*R37</f>
        <v>11754.574547982294</v>
      </c>
    </row>
    <row r="38" spans="4:19" x14ac:dyDescent="0.2">
      <c r="G38" s="7" t="s">
        <v>22</v>
      </c>
      <c r="H38" s="28">
        <f t="shared" si="4"/>
        <v>317280700.97465485</v>
      </c>
      <c r="I38" s="64">
        <v>1.1242252177000714E-2</v>
      </c>
      <c r="J38" s="29">
        <f t="shared" ref="J38:J39" si="5">H38*I38</f>
        <v>3566949.651252626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-SC8 Sec Profile Allocat'!S19</f>
        <v>465606.96490878204</v>
      </c>
      <c r="R38" s="73">
        <f t="shared" ref="R38:R39" si="6">I38</f>
        <v>1.1242252177000714E-2</v>
      </c>
      <c r="S38" s="66">
        <f>Q37*R38</f>
        <v>5877.2872739911472</v>
      </c>
    </row>
    <row r="39" spans="4:19" x14ac:dyDescent="0.2">
      <c r="G39" s="7" t="s">
        <v>23</v>
      </c>
      <c r="H39" s="28">
        <f t="shared" si="4"/>
        <v>42799176.806337416</v>
      </c>
      <c r="I39" s="64">
        <f>I38*3</f>
        <v>3.3726756531002142E-2</v>
      </c>
      <c r="J39" s="29">
        <f t="shared" si="5"/>
        <v>1443477.4158746558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-SC8 Sec Profile Allocat'!S21</f>
        <v>62807.45961597257</v>
      </c>
      <c r="R39" s="73">
        <f t="shared" si="6"/>
        <v>3.3726756531002142E-2</v>
      </c>
      <c r="S39" s="66">
        <f>Q38*R39</f>
        <v>15703.41274461735</v>
      </c>
    </row>
    <row r="40" spans="4:19" x14ac:dyDescent="0.2">
      <c r="G40" s="7" t="s">
        <v>12</v>
      </c>
      <c r="H40" s="28">
        <f t="shared" si="4"/>
        <v>195705719</v>
      </c>
      <c r="I40" s="64">
        <f>D13</f>
        <v>1.2700000000000001E-3</v>
      </c>
      <c r="J40" s="29">
        <f>H40*I40</f>
        <v>248546.26313000001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32132014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102891.52718046555</v>
      </c>
    </row>
    <row r="42" spans="4:19" ht="13.5" customHeight="1" x14ac:dyDescent="0.2">
      <c r="G42" s="2" t="s">
        <v>134</v>
      </c>
      <c r="J42" s="30">
        <f>J28</f>
        <v>32132013.735326488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26040801.472196486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13020400.736098243</v>
      </c>
    </row>
    <row r="45" spans="4:19" x14ac:dyDescent="0.2">
      <c r="F45" s="34"/>
      <c r="L45" s="2" t="s">
        <v>61</v>
      </c>
      <c r="M45" s="32">
        <v>0.5</v>
      </c>
      <c r="N45" s="34">
        <f>M45*E12</f>
        <v>13020400.736098243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4754</v>
      </c>
      <c r="I49" s="22">
        <f>D11</f>
        <v>1229</v>
      </c>
      <c r="J49" s="29">
        <f>H49*I49</f>
        <v>5842666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1229</v>
      </c>
      <c r="S49" s="66">
        <f>Q49*R49</f>
        <v>14748</v>
      </c>
    </row>
    <row r="50" spans="7:19" x14ac:dyDescent="0.2">
      <c r="G50" s="2" t="s">
        <v>60</v>
      </c>
      <c r="H50" s="28">
        <f>H36</f>
        <v>1710452.0000000005</v>
      </c>
      <c r="I50" s="22">
        <f>N58/H50</f>
        <v>11.41838596122391</v>
      </c>
      <c r="J50" s="29">
        <f>I50*H50</f>
        <v>19530601.104147363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11.41838596122391</v>
      </c>
      <c r="S50" s="66">
        <f>Q50*R50</f>
        <v>82212.378920812145</v>
      </c>
    </row>
    <row r="51" spans="7:19" x14ac:dyDescent="0.2">
      <c r="G51" s="2" t="s">
        <v>21</v>
      </c>
      <c r="H51" s="28">
        <f t="shared" ref="H51:H54" si="7">H37</f>
        <v>356244185.21900767</v>
      </c>
      <c r="I51" s="76">
        <f>I52*2</f>
        <v>1.1242252405528735E-2</v>
      </c>
      <c r="J51" s="29">
        <f>H51*I51</f>
        <v>4004987.0482340134</v>
      </c>
      <c r="M51" s="70" t="s">
        <v>16</v>
      </c>
      <c r="N51" s="70">
        <v>4</v>
      </c>
      <c r="O51" s="70"/>
      <c r="P51" s="74" t="s">
        <v>21</v>
      </c>
      <c r="Q51" s="72">
        <f>O52*'RG&amp;E-SC8 Sec Profile Allocat'!S20</f>
        <v>653481.96934405668</v>
      </c>
      <c r="R51" s="73">
        <f>I51</f>
        <v>1.1242252405528735E-2</v>
      </c>
      <c r="S51" s="66">
        <f>Q51*R51</f>
        <v>7346.6092418278758</v>
      </c>
    </row>
    <row r="52" spans="7:19" x14ac:dyDescent="0.2">
      <c r="G52" s="7" t="s">
        <v>22</v>
      </c>
      <c r="H52" s="28">
        <f t="shared" si="7"/>
        <v>317280700.97465485</v>
      </c>
      <c r="I52" s="64">
        <v>5.6211262027643675E-3</v>
      </c>
      <c r="J52" s="29">
        <f t="shared" ref="J52:J53" si="8">H52*I52</f>
        <v>1783474.8618800784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-SC8 Sec Profile Allocat'!S19</f>
        <v>582008.70613597753</v>
      </c>
      <c r="R52" s="73">
        <f t="shared" ref="R52:R53" si="9">I52</f>
        <v>5.6211262027643675E-3</v>
      </c>
      <c r="S52" s="66">
        <f>Q51*R52</f>
        <v>3673.3046209139379</v>
      </c>
    </row>
    <row r="53" spans="7:19" x14ac:dyDescent="0.2">
      <c r="G53" s="7" t="s">
        <v>23</v>
      </c>
      <c r="H53" s="28">
        <f t="shared" si="7"/>
        <v>42799176.806337416</v>
      </c>
      <c r="I53" s="64">
        <f>I52*3</f>
        <v>1.6863378608293102E-2</v>
      </c>
      <c r="J53" s="29">
        <f t="shared" si="8"/>
        <v>721738.72260854463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-SC8 Sec Profile Allocat'!S21</f>
        <v>78509.32451996571</v>
      </c>
      <c r="R53" s="73">
        <f t="shared" si="9"/>
        <v>1.6863378608293102E-2</v>
      </c>
      <c r="S53" s="66">
        <f>Q52*R53</f>
        <v>9814.6331648937903</v>
      </c>
    </row>
    <row r="54" spans="7:19" x14ac:dyDescent="0.2">
      <c r="G54" s="7" t="s">
        <v>12</v>
      </c>
      <c r="H54" s="28">
        <f t="shared" si="7"/>
        <v>195705719</v>
      </c>
      <c r="I54" s="64">
        <f>D13</f>
        <v>1.2700000000000001E-3</v>
      </c>
      <c r="J54" s="29">
        <f>H54*I54</f>
        <v>248546.26313000001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99.706842140356457</v>
      </c>
    </row>
    <row r="55" spans="7:19" x14ac:dyDescent="0.2">
      <c r="G55" s="2" t="s">
        <v>133</v>
      </c>
      <c r="J55" s="30">
        <f>SUM(J49:J54)</f>
        <v>32132014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117894.6327905881</v>
      </c>
    </row>
    <row r="56" spans="7:19" x14ac:dyDescent="0.2">
      <c r="G56" s="2" t="s">
        <v>134</v>
      </c>
      <c r="J56" s="30">
        <f>J42</f>
        <v>32132013.735326488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26040801.472196486</v>
      </c>
      <c r="P57" s="33"/>
    </row>
    <row r="58" spans="7:19" x14ac:dyDescent="0.2">
      <c r="L58" s="2" t="s">
        <v>10</v>
      </c>
      <c r="M58" s="32">
        <v>0.75</v>
      </c>
      <c r="N58" s="34">
        <f>M58*E12</f>
        <v>19530601.104147363</v>
      </c>
    </row>
    <row r="59" spans="7:19" x14ac:dyDescent="0.2">
      <c r="L59" s="2" t="s">
        <v>61</v>
      </c>
      <c r="M59" s="32">
        <v>0.25</v>
      </c>
      <c r="N59" s="34">
        <f>M59*E12</f>
        <v>6510200.3680491215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6B2700-3F89-4B11-B1CB-7DF4211E3FAF}">
  <dimension ref="A1:V65"/>
  <sheetViews>
    <sheetView zoomScale="80" zoomScaleNormal="80" workbookViewId="0">
      <selection activeCell="J62" sqref="J62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3.85546875" style="2" bestFit="1" customWidth="1"/>
    <col min="5" max="5" width="17.28515625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.140625" style="2" bestFit="1" customWidth="1"/>
    <col min="16" max="16" width="13.42578125" style="2" bestFit="1" customWidth="1"/>
    <col min="17" max="17" width="9.5703125" style="29" bestFit="1" customWidth="1"/>
    <col min="18" max="18" width="11.42578125" style="2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132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29667.695*1000</f>
        <v>29667695</v>
      </c>
      <c r="K4" s="18"/>
      <c r="L4" s="3"/>
      <c r="M4" s="65" t="s">
        <v>8</v>
      </c>
      <c r="N4" s="65">
        <v>12</v>
      </c>
      <c r="O4" s="66">
        <f>D11</f>
        <v>4400</v>
      </c>
      <c r="P4" s="66">
        <f>N4*O4</f>
        <v>52800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75883</v>
      </c>
      <c r="K5" s="28"/>
      <c r="L5" s="4"/>
      <c r="M5" s="65" t="s">
        <v>59</v>
      </c>
      <c r="N5" s="65">
        <f>600*12</f>
        <v>7200</v>
      </c>
      <c r="O5" s="66">
        <f>D12</f>
        <v>9.7380166297191124</v>
      </c>
      <c r="P5" s="66">
        <f>N5*O5</f>
        <v>70113.719733977603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22913.7197339776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12</v>
      </c>
      <c r="I9" s="22">
        <f>D11</f>
        <v>4400</v>
      </c>
      <c r="J9" s="29">
        <f>H9*I9</f>
        <v>52800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4400</v>
      </c>
      <c r="S9" s="66">
        <f>Q9*R9</f>
        <v>52800</v>
      </c>
    </row>
    <row r="10" spans="1:19" x14ac:dyDescent="0.2">
      <c r="A10" s="13" t="s">
        <v>149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 - SC8 Trans Sec Allocat'!S20</f>
        <v>15472020.294533499</v>
      </c>
      <c r="I10" s="76">
        <f>I11*2</f>
        <v>3.0499863031125538E-2</v>
      </c>
      <c r="J10" s="29">
        <f>H10*I10</f>
        <v>471894.49979806633</v>
      </c>
      <c r="K10" s="29"/>
      <c r="M10" s="70" t="s">
        <v>79</v>
      </c>
      <c r="N10" s="70"/>
      <c r="O10" s="70"/>
      <c r="P10" s="65" t="s">
        <v>21</v>
      </c>
      <c r="Q10" s="72">
        <f>O12*'RG&amp;E - SC8 Trans Sec Allocat'!S20</f>
        <v>274106.0222847379</v>
      </c>
      <c r="R10" s="73">
        <f>I10</f>
        <v>3.0499863031125538E-2</v>
      </c>
      <c r="S10" s="66">
        <f>Q10*R10</f>
        <v>8360.1961356911506</v>
      </c>
    </row>
    <row r="11" spans="1:19" x14ac:dyDescent="0.2">
      <c r="A11" s="17" t="s">
        <v>7</v>
      </c>
      <c r="B11" s="18">
        <v>12</v>
      </c>
      <c r="C11" s="2" t="s">
        <v>8</v>
      </c>
      <c r="D11" s="19">
        <v>4400</v>
      </c>
      <c r="E11" s="20">
        <f>B11*D11</f>
        <v>52800</v>
      </c>
      <c r="F11" s="21"/>
      <c r="G11" s="7" t="s">
        <v>22</v>
      </c>
      <c r="H11" s="41">
        <f>J4*'RG&amp;E - SC8 Trans Sec Allocat'!S19</f>
        <v>12537570.451530887</v>
      </c>
      <c r="I11" s="64">
        <v>1.5249931515562769E-2</v>
      </c>
      <c r="J11" s="29">
        <f t="shared" ref="J11:J12" si="0">H11*I11</f>
        <v>191197.09075738941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 - SC8 Trans Sec Allocat'!S19</f>
        <v>222118.60507951948</v>
      </c>
      <c r="R11" s="73">
        <f>I11</f>
        <v>1.5249931515562769E-2</v>
      </c>
      <c r="S11" s="66">
        <f>Q11*R11</f>
        <v>3387.2935157950046</v>
      </c>
    </row>
    <row r="12" spans="1:19" x14ac:dyDescent="0.2">
      <c r="A12" s="23" t="s">
        <v>9</v>
      </c>
      <c r="B12" s="18">
        <v>75883</v>
      </c>
      <c r="C12" s="2" t="s">
        <v>10</v>
      </c>
      <c r="D12" s="19">
        <v>9.7380166297191124</v>
      </c>
      <c r="E12" s="20">
        <f>B12*D12</f>
        <v>738949.91591297544</v>
      </c>
      <c r="F12" s="21"/>
      <c r="G12" s="7" t="s">
        <v>23</v>
      </c>
      <c r="H12" s="7">
        <f>'RG&amp;E - SC8 Trans Sec Allocat'!S21*'SC 8 Trans'!J4</f>
        <v>1658104.2539356144</v>
      </c>
      <c r="I12" s="64">
        <f>I11*3</f>
        <v>4.5749794546688309E-2</v>
      </c>
      <c r="J12" s="29">
        <f t="shared" si="0"/>
        <v>75857.928954544259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 - SC8 Trans Sec Allocat'!S21*'SC 8 Trans'!O12</f>
        <v>29375.372635742646</v>
      </c>
      <c r="R12" s="73">
        <f>I12</f>
        <v>4.5749794546688309E-2</v>
      </c>
      <c r="S12" s="66">
        <f>Q12*R12</f>
        <v>1343.9172628176359</v>
      </c>
    </row>
    <row r="13" spans="1:19" x14ac:dyDescent="0.2">
      <c r="A13" s="3" t="s">
        <v>11</v>
      </c>
      <c r="B13" s="18">
        <v>23931087</v>
      </c>
      <c r="C13" s="2" t="s">
        <v>12</v>
      </c>
      <c r="D13" s="24">
        <v>1.2700000000000001E-3</v>
      </c>
      <c r="E13" s="20">
        <f>B13*D13</f>
        <v>30392.480490000002</v>
      </c>
      <c r="F13" s="21"/>
      <c r="G13" s="7" t="s">
        <v>12</v>
      </c>
      <c r="H13" s="28">
        <f>B13</f>
        <v>23931087</v>
      </c>
      <c r="I13" s="64">
        <f>D13</f>
        <v>1.2700000000000001E-3</v>
      </c>
      <c r="J13" s="29">
        <f>H13*I13</f>
        <v>30392.480490000002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822142.39640297543</v>
      </c>
      <c r="F14" s="27"/>
      <c r="G14" s="2" t="s">
        <v>133</v>
      </c>
      <c r="J14" s="30">
        <f>SUM(J9:J13)</f>
        <v>822142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65891.406914303792</v>
      </c>
    </row>
    <row r="15" spans="1:19" x14ac:dyDescent="0.2">
      <c r="A15" s="2"/>
      <c r="F15" s="27"/>
      <c r="G15" s="2" t="s">
        <v>134</v>
      </c>
      <c r="J15" s="30">
        <f>E14</f>
        <v>822142.39640297543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J15-J9-J13</f>
        <v>738949.91591297544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12</v>
      </c>
      <c r="I21" s="22">
        <f>D11</f>
        <v>4400</v>
      </c>
      <c r="J21" s="29">
        <f>H21*I21</f>
        <v>52800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4400</v>
      </c>
      <c r="S21" s="66">
        <f>Q21*R21</f>
        <v>52800</v>
      </c>
    </row>
    <row r="22" spans="1:22" x14ac:dyDescent="0.2">
      <c r="A22" s="2"/>
      <c r="F22" s="27"/>
      <c r="G22" s="2" t="s">
        <v>60</v>
      </c>
      <c r="H22" s="28">
        <f>B12</f>
        <v>75883</v>
      </c>
      <c r="I22" s="22">
        <f>N30/H22</f>
        <v>2.4345041574297781</v>
      </c>
      <c r="J22" s="29">
        <f>I22*H22</f>
        <v>184737.47897824386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2.4345041574297781</v>
      </c>
      <c r="S22" s="66">
        <f>Q22*R22</f>
        <v>17528.429933494401</v>
      </c>
    </row>
    <row r="23" spans="1:22" x14ac:dyDescent="0.2">
      <c r="A23" s="2"/>
      <c r="G23" s="2" t="s">
        <v>21</v>
      </c>
      <c r="H23" s="39">
        <f>H10</f>
        <v>15472020.294533499</v>
      </c>
      <c r="I23" s="76">
        <f>I24*2</f>
        <v>2.2874893182998284E-2</v>
      </c>
      <c r="J23" s="29">
        <f>H23*I23</f>
        <v>353920.81156263541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 - SC8 Trans Sec Allocat'!S20</f>
        <v>411159.03342710686</v>
      </c>
      <c r="R23" s="73">
        <f>I23</f>
        <v>2.2874893182998284E-2</v>
      </c>
      <c r="S23" s="66">
        <f>Q23*R23</f>
        <v>9405.2189708698897</v>
      </c>
    </row>
    <row r="24" spans="1:22" x14ac:dyDescent="0.2">
      <c r="A24" s="2"/>
      <c r="G24" s="7" t="s">
        <v>22</v>
      </c>
      <c r="H24" s="39">
        <f t="shared" ref="H24:H26" si="1">H11</f>
        <v>12537570.451530887</v>
      </c>
      <c r="I24" s="64">
        <v>1.1437446591499142E-2</v>
      </c>
      <c r="J24" s="29">
        <f t="shared" ref="J24:J25" si="2">H24*I24</f>
        <v>143397.79242654229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 - SC8 Trans Sec Allocat'!S19</f>
        <v>333177.90761927923</v>
      </c>
      <c r="R24" s="73">
        <f t="shared" ref="R24:R25" si="3">I24</f>
        <v>1.1437446591499142E-2</v>
      </c>
      <c r="S24" s="66">
        <f>Q23*R24</f>
        <v>4702.6094854349449</v>
      </c>
    </row>
    <row r="25" spans="1:22" x14ac:dyDescent="0.2">
      <c r="B25" s="30"/>
      <c r="G25" s="7" t="s">
        <v>23</v>
      </c>
      <c r="H25" s="39">
        <f t="shared" si="1"/>
        <v>1658104.2539356144</v>
      </c>
      <c r="I25" s="64">
        <f>I24*3</f>
        <v>3.4312339774497422E-2</v>
      </c>
      <c r="J25" s="29">
        <f t="shared" si="2"/>
        <v>56893.436542578354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 - SC8 Trans Sec Allocat'!S21</f>
        <v>44063.058953613967</v>
      </c>
      <c r="R25" s="73">
        <f t="shared" si="3"/>
        <v>3.4312339774497422E-2</v>
      </c>
      <c r="S25" s="66">
        <f>Q24*R25</f>
        <v>11432.113571588823</v>
      </c>
    </row>
    <row r="26" spans="1:22" x14ac:dyDescent="0.2">
      <c r="G26" s="7" t="s">
        <v>12</v>
      </c>
      <c r="H26" s="39">
        <f t="shared" si="1"/>
        <v>23931087</v>
      </c>
      <c r="I26" s="64">
        <f>D13</f>
        <v>1.2700000000000001E-3</v>
      </c>
      <c r="J26" s="29">
        <f>H26*I26</f>
        <v>30392.480490000002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822141.99999999988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95868.371961388053</v>
      </c>
    </row>
    <row r="28" spans="1:22" x14ac:dyDescent="0.2">
      <c r="B28" s="30"/>
      <c r="D28" s="36"/>
      <c r="G28" s="2" t="s">
        <v>134</v>
      </c>
      <c r="J28" s="30">
        <f>J15</f>
        <v>822142.39640297543</v>
      </c>
      <c r="K28" s="30"/>
    </row>
    <row r="29" spans="1:22" x14ac:dyDescent="0.2">
      <c r="B29" s="37"/>
      <c r="G29" s="2" t="s">
        <v>135</v>
      </c>
      <c r="J29" s="30">
        <f>J28-J21-J26</f>
        <v>738949.91591297544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184737.47897824386</v>
      </c>
    </row>
    <row r="31" spans="1:22" x14ac:dyDescent="0.2">
      <c r="L31" s="2" t="s">
        <v>61</v>
      </c>
      <c r="M31" s="32">
        <v>0.75</v>
      </c>
      <c r="N31" s="34">
        <f>M31*E12</f>
        <v>554212.43693473155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12</v>
      </c>
      <c r="I35" s="22">
        <f>D11</f>
        <v>4400</v>
      </c>
      <c r="J35" s="29">
        <f>H35*I35</f>
        <v>52800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4400</v>
      </c>
      <c r="S35" s="66">
        <f>Q35*R35</f>
        <v>52800</v>
      </c>
    </row>
    <row r="36" spans="4:19" x14ac:dyDescent="0.2">
      <c r="G36" s="2" t="s">
        <v>60</v>
      </c>
      <c r="H36" s="28">
        <f>H22</f>
        <v>75883</v>
      </c>
      <c r="I36" s="22">
        <f>N44/H36</f>
        <v>4.8690083148595562</v>
      </c>
      <c r="J36" s="29">
        <f>I36*H36</f>
        <v>369474.95795648772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4.8690083148595562</v>
      </c>
      <c r="S36" s="66">
        <f>Q36*R36</f>
        <v>35056.859866988802</v>
      </c>
    </row>
    <row r="37" spans="4:19" x14ac:dyDescent="0.2">
      <c r="G37" s="2" t="s">
        <v>21</v>
      </c>
      <c r="H37" s="28">
        <f t="shared" ref="H37:H40" si="4">H23</f>
        <v>15472020.294533499</v>
      </c>
      <c r="I37" s="76">
        <f>I38*2</f>
        <v>1.5249923334871036E-2</v>
      </c>
      <c r="J37" s="29">
        <f>H37*I37</f>
        <v>235947.12332720464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 - SC8 Trans Sec Allocat'!S20</f>
        <v>548212.04456947581</v>
      </c>
      <c r="R37" s="73">
        <f>I37</f>
        <v>1.5249923334871036E-2</v>
      </c>
      <c r="S37" s="66">
        <f>Q37*R37</f>
        <v>8360.1916509374096</v>
      </c>
    </row>
    <row r="38" spans="4:19" x14ac:dyDescent="0.2">
      <c r="G38" s="7" t="s">
        <v>22</v>
      </c>
      <c r="H38" s="28">
        <f t="shared" si="4"/>
        <v>12537570.451530887</v>
      </c>
      <c r="I38" s="64">
        <v>7.6249616674355179E-3</v>
      </c>
      <c r="J38" s="29">
        <f t="shared" ref="J38:J39" si="5">H38*I38</f>
        <v>95598.494095695234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 - SC8 Trans Sec Allocat'!S19</f>
        <v>444237.21015903895</v>
      </c>
      <c r="R38" s="73">
        <f t="shared" ref="R38:R39" si="6">I38</f>
        <v>7.6249616674355179E-3</v>
      </c>
      <c r="S38" s="66">
        <f>Q37*R38</f>
        <v>4180.0958254687048</v>
      </c>
    </row>
    <row r="39" spans="4:19" x14ac:dyDescent="0.2">
      <c r="G39" s="7" t="s">
        <v>23</v>
      </c>
      <c r="H39" s="28">
        <f t="shared" si="4"/>
        <v>1658104.2539356144</v>
      </c>
      <c r="I39" s="64">
        <f>I38*3</f>
        <v>2.2874885002306555E-2</v>
      </c>
      <c r="J39" s="29">
        <f t="shared" si="5"/>
        <v>37928.944130612486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 - SC8 Trans Sec Allocat'!S21</f>
        <v>58750.745271485292</v>
      </c>
      <c r="R39" s="73">
        <f t="shared" si="6"/>
        <v>2.2874885002306555E-2</v>
      </c>
      <c r="S39" s="66">
        <f>Q38*R39</f>
        <v>10161.875096133504</v>
      </c>
    </row>
    <row r="40" spans="4:19" x14ac:dyDescent="0.2">
      <c r="G40" s="7" t="s">
        <v>12</v>
      </c>
      <c r="H40" s="28">
        <f t="shared" si="4"/>
        <v>23931087</v>
      </c>
      <c r="I40" s="64">
        <f>D13</f>
        <v>1.2700000000000001E-3</v>
      </c>
      <c r="J40" s="29">
        <f>H40*I40</f>
        <v>30392.480490000002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822142.00000000012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110559.02243952842</v>
      </c>
    </row>
    <row r="42" spans="4:19" ht="13.5" customHeight="1" x14ac:dyDescent="0.2">
      <c r="G42" s="2" t="s">
        <v>134</v>
      </c>
      <c r="J42" s="30">
        <f>J28</f>
        <v>822142.39640297543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738949.91591297544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369474.95795648772</v>
      </c>
    </row>
    <row r="45" spans="4:19" x14ac:dyDescent="0.2">
      <c r="F45" s="34"/>
      <c r="L45" s="2" t="s">
        <v>61</v>
      </c>
      <c r="M45" s="32">
        <v>0.5</v>
      </c>
      <c r="N45" s="34">
        <f>M45*E12</f>
        <v>369474.95795648772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12</v>
      </c>
      <c r="I49" s="22">
        <f>D11</f>
        <v>4400</v>
      </c>
      <c r="J49" s="29">
        <f>H49*I49</f>
        <v>52800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4400</v>
      </c>
      <c r="S49" s="66">
        <f>Q49*R49</f>
        <v>52800</v>
      </c>
    </row>
    <row r="50" spans="7:19" x14ac:dyDescent="0.2">
      <c r="G50" s="2" t="s">
        <v>60</v>
      </c>
      <c r="H50" s="28">
        <f>H36</f>
        <v>75883</v>
      </c>
      <c r="I50" s="22">
        <f>N58/H50</f>
        <v>7.3035124722893343</v>
      </c>
      <c r="J50" s="29">
        <f>I50*H50</f>
        <v>554212.43693473155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7.3035124722893343</v>
      </c>
      <c r="S50" s="66">
        <f>Q50*R50</f>
        <v>52585.28980048321</v>
      </c>
    </row>
    <row r="51" spans="7:19" x14ac:dyDescent="0.2">
      <c r="G51" s="2" t="s">
        <v>21</v>
      </c>
      <c r="H51" s="28">
        <f t="shared" ref="H51:H54" si="7">H37</f>
        <v>15472020.294533499</v>
      </c>
      <c r="I51" s="76">
        <f>I52*2</f>
        <v>7.6249534867437845E-3</v>
      </c>
      <c r="J51" s="29">
        <f>H51*I51</f>
        <v>117973.43509177379</v>
      </c>
      <c r="M51" s="70" t="s">
        <v>16</v>
      </c>
      <c r="N51" s="70">
        <v>4</v>
      </c>
      <c r="O51" s="70"/>
      <c r="P51" s="74" t="s">
        <v>21</v>
      </c>
      <c r="Q51" s="72">
        <f>O52*'RG&amp;E - SC8 Trans Sec Allocat'!S20</f>
        <v>685265.0557118447</v>
      </c>
      <c r="R51" s="73">
        <f>I51</f>
        <v>7.6249534867437845E-3</v>
      </c>
      <c r="S51" s="66">
        <f>Q51*R51</f>
        <v>5225.1141758937038</v>
      </c>
    </row>
    <row r="52" spans="7:19" x14ac:dyDescent="0.2">
      <c r="G52" s="7" t="s">
        <v>22</v>
      </c>
      <c r="H52" s="28">
        <f t="shared" si="7"/>
        <v>12537570.451530887</v>
      </c>
      <c r="I52" s="64">
        <v>3.8124767433718922E-3</v>
      </c>
      <c r="J52" s="29">
        <f t="shared" ref="J52:J53" si="8">H52*I52</f>
        <v>47799.19576484814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 - SC8 Trans Sec Allocat'!S19</f>
        <v>555296.51269879867</v>
      </c>
      <c r="R52" s="73">
        <f t="shared" ref="R52:R53" si="9">I52</f>
        <v>3.8124767433718922E-3</v>
      </c>
      <c r="S52" s="66">
        <f>Q51*R52</f>
        <v>2612.5570879468519</v>
      </c>
    </row>
    <row r="53" spans="7:19" x14ac:dyDescent="0.2">
      <c r="G53" s="7" t="s">
        <v>23</v>
      </c>
      <c r="H53" s="28">
        <f t="shared" si="7"/>
        <v>1658104.2539356144</v>
      </c>
      <c r="I53" s="64">
        <f>I52*3</f>
        <v>1.1437430230115677E-2</v>
      </c>
      <c r="J53" s="29">
        <f t="shared" si="8"/>
        <v>18964.451718646596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 - SC8 Trans Sec Allocat'!S21</f>
        <v>73438.431589356624</v>
      </c>
      <c r="R53" s="73">
        <f t="shared" si="9"/>
        <v>1.1437430230115677E-2</v>
      </c>
      <c r="S53" s="66">
        <f>Q52*R53</f>
        <v>6351.1651210190539</v>
      </c>
    </row>
    <row r="54" spans="7:19" x14ac:dyDescent="0.2">
      <c r="G54" s="7" t="s">
        <v>12</v>
      </c>
      <c r="H54" s="28">
        <f t="shared" si="7"/>
        <v>23931087</v>
      </c>
      <c r="I54" s="64">
        <f>D13</f>
        <v>1.2700000000000001E-3</v>
      </c>
      <c r="J54" s="29">
        <f>H54*I54</f>
        <v>30392.480490000002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93.266808118482913</v>
      </c>
    </row>
    <row r="55" spans="7:19" x14ac:dyDescent="0.2">
      <c r="G55" s="2" t="s">
        <v>133</v>
      </c>
      <c r="J55" s="30">
        <f>SUM(J49:J54)</f>
        <v>822142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119667.3929934613</v>
      </c>
    </row>
    <row r="56" spans="7:19" x14ac:dyDescent="0.2">
      <c r="G56" s="2" t="s">
        <v>134</v>
      </c>
      <c r="J56" s="30">
        <f>J42</f>
        <v>822142.39640297543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738949.91591297544</v>
      </c>
      <c r="P57" s="33"/>
    </row>
    <row r="58" spans="7:19" x14ac:dyDescent="0.2">
      <c r="L58" s="2" t="s">
        <v>10</v>
      </c>
      <c r="M58" s="32">
        <v>0.75</v>
      </c>
      <c r="N58" s="34">
        <f>M58*E12</f>
        <v>554212.43693473155</v>
      </c>
    </row>
    <row r="59" spans="7:19" x14ac:dyDescent="0.2">
      <c r="L59" s="2" t="s">
        <v>61</v>
      </c>
      <c r="M59" s="32">
        <v>0.25</v>
      </c>
      <c r="N59" s="34">
        <f>M59*E12</f>
        <v>184737.47897824386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785F0B-BCAB-4E87-BC0B-62ACD5F41159}">
  <dimension ref="A1:V65"/>
  <sheetViews>
    <sheetView zoomScale="80" zoomScaleNormal="80" workbookViewId="0">
      <selection activeCell="I26" sqref="I26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0.85546875" style="2" bestFit="1" customWidth="1"/>
    <col min="5" max="5" width="14.85546875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.28515625" style="2" customWidth="1"/>
    <col min="16" max="16" width="13.5703125" style="2" customWidth="1"/>
    <col min="17" max="17" width="10.28515625" style="29" customWidth="1"/>
    <col min="18" max="18" width="12" style="2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93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611551.732*1000</f>
        <v>611551732</v>
      </c>
      <c r="K4" s="18"/>
      <c r="L4" s="3"/>
      <c r="M4" s="65" t="s">
        <v>8</v>
      </c>
      <c r="N4" s="65">
        <v>12</v>
      </c>
      <c r="O4" s="66">
        <f>D11</f>
        <v>1546</v>
      </c>
      <c r="P4" s="66">
        <f>N4*O4</f>
        <v>18552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1322762</v>
      </c>
      <c r="K5" s="28"/>
      <c r="L5" s="4"/>
      <c r="M5" s="65" t="s">
        <v>59</v>
      </c>
      <c r="N5" s="65">
        <f>600*12</f>
        <v>7200</v>
      </c>
      <c r="O5" s="66">
        <f>D12</f>
        <v>15.026829652244203</v>
      </c>
      <c r="P5" s="66">
        <f>N5*O5</f>
        <v>108193.17349615826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26745.17349615826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1927</v>
      </c>
      <c r="I9" s="22">
        <f>D11</f>
        <v>1546</v>
      </c>
      <c r="J9" s="29">
        <f>H9*I9</f>
        <v>2979142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1546</v>
      </c>
      <c r="S9" s="66">
        <f>Q9*R9</f>
        <v>18552</v>
      </c>
    </row>
    <row r="10" spans="1:19" x14ac:dyDescent="0.2">
      <c r="A10" s="13" t="s">
        <v>85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-SC8 Pri Profile Allocat'!S20</f>
        <v>299470103.41062224</v>
      </c>
      <c r="I10" s="76">
        <f>I11*2</f>
        <v>4.0805226540755697E-2</v>
      </c>
      <c r="J10" s="29">
        <f>H10*I10</f>
        <v>12219945.411853977</v>
      </c>
      <c r="K10" s="29"/>
      <c r="M10" s="70" t="s">
        <v>79</v>
      </c>
      <c r="N10" s="70"/>
      <c r="O10" s="70"/>
      <c r="P10" s="65" t="s">
        <v>21</v>
      </c>
      <c r="Q10" s="72">
        <f>O12*'RG&amp;E-SC8 Pri Profile Allocat'!S20</f>
        <v>257380.49312338969</v>
      </c>
      <c r="R10" s="73">
        <f>I10</f>
        <v>4.0805226540755697E-2</v>
      </c>
      <c r="S10" s="66">
        <f>Q10*R10</f>
        <v>10502.469329071329</v>
      </c>
    </row>
    <row r="11" spans="1:19" x14ac:dyDescent="0.2">
      <c r="A11" s="17" t="s">
        <v>7</v>
      </c>
      <c r="B11" s="18">
        <v>1927</v>
      </c>
      <c r="C11" s="2" t="s">
        <v>8</v>
      </c>
      <c r="D11" s="19">
        <v>1546</v>
      </c>
      <c r="E11" s="20">
        <f>B11*D11</f>
        <v>2979142</v>
      </c>
      <c r="F11" s="21"/>
      <c r="G11" s="7" t="s">
        <v>22</v>
      </c>
      <c r="H11" s="41">
        <f>J4*'RG&amp;E-SC8 Pri Profile Allocat'!S19</f>
        <v>280475562.00329649</v>
      </c>
      <c r="I11" s="64">
        <v>2.0402613270377849E-2</v>
      </c>
      <c r="J11" s="29">
        <f t="shared" ref="J11:J12" si="0">H11*I11</f>
        <v>5722434.423345142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-SC8 Pri Profile Allocat'!S19</f>
        <v>241055.57661789539</v>
      </c>
      <c r="R11" s="73">
        <f>I11</f>
        <v>2.0402613270377849E-2</v>
      </c>
      <c r="S11" s="66">
        <f>Q11*R11</f>
        <v>4918.1637064028564</v>
      </c>
    </row>
    <row r="12" spans="1:19" x14ac:dyDescent="0.2">
      <c r="A12" s="23" t="s">
        <v>9</v>
      </c>
      <c r="B12" s="18">
        <v>1322762</v>
      </c>
      <c r="C12" s="2" t="s">
        <v>10</v>
      </c>
      <c r="D12" s="19">
        <v>15.026829652244203</v>
      </c>
      <c r="E12" s="20">
        <f>B12*D12</f>
        <v>19876919.244461846</v>
      </c>
      <c r="F12" s="21"/>
      <c r="G12" s="7" t="s">
        <v>23</v>
      </c>
      <c r="H12" s="7">
        <f>'RG&amp;E-SC8 Pri Profile Allocat'!S21*'SC 8 Primary'!J4</f>
        <v>31606066.586081233</v>
      </c>
      <c r="I12" s="64">
        <f>I11*3</f>
        <v>6.1207839811133549E-2</v>
      </c>
      <c r="J12" s="29">
        <f t="shared" si="0"/>
        <v>1934539.0606608808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-SC8 Pri Profile Allocat'!S21*'SC 8 Primary'!O12</f>
        <v>27163.930258714885</v>
      </c>
      <c r="R12" s="73">
        <f>I12</f>
        <v>6.1207839811133549E-2</v>
      </c>
      <c r="S12" s="66">
        <f>Q12*R12</f>
        <v>1662.6454919162243</v>
      </c>
    </row>
    <row r="13" spans="1:19" x14ac:dyDescent="0.2">
      <c r="A13" s="3" t="s">
        <v>11</v>
      </c>
      <c r="B13" s="18">
        <v>193000082</v>
      </c>
      <c r="C13" s="2" t="s">
        <v>12</v>
      </c>
      <c r="D13" s="24">
        <v>1.2700000000000001E-3</v>
      </c>
      <c r="E13" s="20">
        <f>B13*D13</f>
        <v>245110.10414000001</v>
      </c>
      <c r="F13" s="21"/>
      <c r="G13" s="7" t="s">
        <v>12</v>
      </c>
      <c r="H13" s="28">
        <f>B13</f>
        <v>193000082</v>
      </c>
      <c r="I13" s="64">
        <f>D13</f>
        <v>1.2700000000000001E-3</v>
      </c>
      <c r="J13" s="29">
        <f>H13*I13</f>
        <v>245110.10414000001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23101171.348601844</v>
      </c>
      <c r="F14" s="27"/>
      <c r="G14" s="2" t="s">
        <v>133</v>
      </c>
      <c r="J14" s="30">
        <f>SUM(J9:J13)</f>
        <v>23101170.999999996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35635.278527390416</v>
      </c>
    </row>
    <row r="15" spans="1:19" x14ac:dyDescent="0.2">
      <c r="A15" s="2"/>
      <c r="F15" s="27"/>
      <c r="G15" s="2" t="s">
        <v>134</v>
      </c>
      <c r="J15" s="30">
        <f>E14</f>
        <v>23101171.348601844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J15-J9-J13</f>
        <v>19876919.244461846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1927</v>
      </c>
      <c r="I21" s="22">
        <f>D11</f>
        <v>1546</v>
      </c>
      <c r="J21" s="29">
        <f>H21*I21</f>
        <v>2979142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1546</v>
      </c>
      <c r="S21" s="66">
        <f>Q21*R21</f>
        <v>18552</v>
      </c>
    </row>
    <row r="22" spans="1:22" x14ac:dyDescent="0.2">
      <c r="A22" s="2"/>
      <c r="F22" s="27"/>
      <c r="G22" s="2" t="s">
        <v>60</v>
      </c>
      <c r="H22" s="28">
        <f>B12</f>
        <v>1322762</v>
      </c>
      <c r="I22" s="22">
        <f>N30/H22</f>
        <v>3.7567074130610507</v>
      </c>
      <c r="J22" s="29">
        <f>I22*H22</f>
        <v>4969229.8111154614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3.7567074130610507</v>
      </c>
      <c r="S22" s="66">
        <f>Q22*R22</f>
        <v>27048.293374039564</v>
      </c>
    </row>
    <row r="23" spans="1:22" x14ac:dyDescent="0.2">
      <c r="A23" s="2"/>
      <c r="G23" s="2" t="s">
        <v>21</v>
      </c>
      <c r="H23" s="39">
        <f>H10</f>
        <v>299470103.41062224</v>
      </c>
      <c r="I23" s="76">
        <f>I24*2</f>
        <v>3.0603919726656031E-2</v>
      </c>
      <c r="J23" s="29">
        <f>H23*I23</f>
        <v>9164959.0053120628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-SC8 Pri Profile Allocat'!S20</f>
        <v>386070.7396850845</v>
      </c>
      <c r="R23" s="73">
        <f>I23</f>
        <v>3.0603919726656031E-2</v>
      </c>
      <c r="S23" s="66">
        <f>Q23*R23</f>
        <v>11815.277926133043</v>
      </c>
    </row>
    <row r="24" spans="1:22" x14ac:dyDescent="0.2">
      <c r="A24" s="2"/>
      <c r="G24" s="7" t="s">
        <v>22</v>
      </c>
      <c r="H24" s="39">
        <f t="shared" ref="H24:H26" si="1">H11</f>
        <v>280475562.00329649</v>
      </c>
      <c r="I24" s="64">
        <v>1.5301959863328015E-2</v>
      </c>
      <c r="J24" s="29">
        <f t="shared" ref="J24:J25" si="2">H24*I24</f>
        <v>4291825.7924188115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-SC8 Pri Profile Allocat'!S19</f>
        <v>361583.36492684309</v>
      </c>
      <c r="R24" s="73">
        <f t="shared" ref="R24:R25" si="3">I24</f>
        <v>1.5301959863328015E-2</v>
      </c>
      <c r="S24" s="66">
        <f>Q23*R24</f>
        <v>5907.6389630665217</v>
      </c>
    </row>
    <row r="25" spans="1:22" x14ac:dyDescent="0.2">
      <c r="B25" s="30"/>
      <c r="G25" s="7" t="s">
        <v>23</v>
      </c>
      <c r="H25" s="39">
        <f t="shared" si="1"/>
        <v>31606066.586081233</v>
      </c>
      <c r="I25" s="64">
        <f>I24*3</f>
        <v>4.5905879589984044E-2</v>
      </c>
      <c r="J25" s="29">
        <f t="shared" si="2"/>
        <v>1450904.2870136632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-SC8 Pri Profile Allocat'!S21</f>
        <v>40745.895388072327</v>
      </c>
      <c r="R25" s="73">
        <f t="shared" si="3"/>
        <v>4.5905879589984044E-2</v>
      </c>
      <c r="S25" s="66">
        <f>Q24*R25</f>
        <v>16598.802412072917</v>
      </c>
    </row>
    <row r="26" spans="1:22" x14ac:dyDescent="0.2">
      <c r="G26" s="7" t="s">
        <v>12</v>
      </c>
      <c r="H26" s="39">
        <f t="shared" si="1"/>
        <v>193000082</v>
      </c>
      <c r="I26" s="64">
        <f>D13</f>
        <v>1.2700000000000001E-3</v>
      </c>
      <c r="J26" s="29">
        <f>H26*I26</f>
        <v>245110.10414000001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23101171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79922.012675312057</v>
      </c>
    </row>
    <row r="28" spans="1:22" x14ac:dyDescent="0.2">
      <c r="B28" s="30"/>
      <c r="D28" s="36"/>
      <c r="G28" s="2" t="s">
        <v>134</v>
      </c>
      <c r="J28" s="30">
        <f>J15</f>
        <v>23101171.348601844</v>
      </c>
      <c r="K28" s="30"/>
    </row>
    <row r="29" spans="1:22" x14ac:dyDescent="0.2">
      <c r="B29" s="37"/>
      <c r="G29" s="2" t="s">
        <v>135</v>
      </c>
      <c r="J29" s="30">
        <f>J28-J21-J26</f>
        <v>19876919.244461846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4969229.8111154614</v>
      </c>
    </row>
    <row r="31" spans="1:22" x14ac:dyDescent="0.2">
      <c r="L31" s="2" t="s">
        <v>61</v>
      </c>
      <c r="M31" s="32">
        <v>0.75</v>
      </c>
      <c r="N31" s="34">
        <f>M31*E12</f>
        <v>14907689.433346383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1927</v>
      </c>
      <c r="I35" s="22">
        <f>D11</f>
        <v>1546</v>
      </c>
      <c r="J35" s="29">
        <f>H35*I35</f>
        <v>2979142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1546</v>
      </c>
      <c r="S35" s="66">
        <f>Q35*R35</f>
        <v>18552</v>
      </c>
    </row>
    <row r="36" spans="4:19" x14ac:dyDescent="0.2">
      <c r="G36" s="2" t="s">
        <v>60</v>
      </c>
      <c r="H36" s="28">
        <f>H22</f>
        <v>1322762</v>
      </c>
      <c r="I36" s="22">
        <f>N44/H36</f>
        <v>7.5134148261221014</v>
      </c>
      <c r="J36" s="29">
        <f>I36*H36</f>
        <v>9938459.6222309228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7.5134148261221014</v>
      </c>
      <c r="S36" s="66">
        <f>Q36*R36</f>
        <v>54096.586748079128</v>
      </c>
    </row>
    <row r="37" spans="4:19" x14ac:dyDescent="0.2">
      <c r="G37" s="2" t="s">
        <v>21</v>
      </c>
      <c r="H37" s="28">
        <f t="shared" ref="H37:H40" si="4">H23</f>
        <v>299470103.41062224</v>
      </c>
      <c r="I37" s="76">
        <f>I38*2</f>
        <v>2.0402612912556382E-2</v>
      </c>
      <c r="J37" s="29">
        <f>H37*I37</f>
        <v>6109972.5987701565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-SC8 Pri Profile Allocat'!S20</f>
        <v>514760.98624677939</v>
      </c>
      <c r="R37" s="73">
        <f>I37</f>
        <v>2.0402612912556382E-2</v>
      </c>
      <c r="S37" s="66">
        <f>Q37*R37</f>
        <v>10502.4691448788</v>
      </c>
    </row>
    <row r="38" spans="4:19" x14ac:dyDescent="0.2">
      <c r="G38" s="7" t="s">
        <v>22</v>
      </c>
      <c r="H38" s="28">
        <f t="shared" si="4"/>
        <v>280475562.00329649</v>
      </c>
      <c r="I38" s="64">
        <v>1.0201306456278191E-2</v>
      </c>
      <c r="J38" s="29">
        <f t="shared" ref="J38:J39" si="5">H38*I38</f>
        <v>2861217.1614924828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-SC8 Pri Profile Allocat'!S19</f>
        <v>482111.15323579079</v>
      </c>
      <c r="R38" s="73">
        <f t="shared" ref="R38:R39" si="6">I38</f>
        <v>1.0201306456278191E-2</v>
      </c>
      <c r="S38" s="66">
        <f>Q37*R38</f>
        <v>5251.2345724393999</v>
      </c>
    </row>
    <row r="39" spans="4:19" x14ac:dyDescent="0.2">
      <c r="G39" s="7" t="s">
        <v>23</v>
      </c>
      <c r="H39" s="28">
        <f t="shared" si="4"/>
        <v>31606066.586081233</v>
      </c>
      <c r="I39" s="64">
        <f>I38*3</f>
        <v>3.0603919368834574E-2</v>
      </c>
      <c r="J39" s="29">
        <f t="shared" si="5"/>
        <v>967269.51336644671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-SC8 Pri Profile Allocat'!S21</f>
        <v>54327.86051742977</v>
      </c>
      <c r="R39" s="73">
        <f t="shared" si="6"/>
        <v>3.0603919368834574E-2</v>
      </c>
      <c r="S39" s="66">
        <f>Q38*R39</f>
        <v>14754.490860443992</v>
      </c>
    </row>
    <row r="40" spans="4:19" x14ac:dyDescent="0.2">
      <c r="G40" s="7" t="s">
        <v>12</v>
      </c>
      <c r="H40" s="28">
        <f t="shared" si="4"/>
        <v>193000082</v>
      </c>
      <c r="I40" s="64">
        <f>D13</f>
        <v>1.2700000000000001E-3</v>
      </c>
      <c r="J40" s="29">
        <f>H40*I40</f>
        <v>245110.10414000001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23101171.000000007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103156.78132584132</v>
      </c>
    </row>
    <row r="42" spans="4:19" ht="13.5" customHeight="1" x14ac:dyDescent="0.2">
      <c r="G42" s="2" t="s">
        <v>134</v>
      </c>
      <c r="J42" s="30">
        <f>J28</f>
        <v>23101171.348601844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19876919.244461846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9938459.6222309228</v>
      </c>
    </row>
    <row r="45" spans="4:19" x14ac:dyDescent="0.2">
      <c r="F45" s="34"/>
      <c r="L45" s="2" t="s">
        <v>61</v>
      </c>
      <c r="M45" s="32">
        <v>0.5</v>
      </c>
      <c r="N45" s="34">
        <f>M45*E12</f>
        <v>9938459.6222309228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1927</v>
      </c>
      <c r="I49" s="22">
        <f>D11</f>
        <v>1546</v>
      </c>
      <c r="J49" s="29">
        <f>H49*I49</f>
        <v>2979142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1546</v>
      </c>
      <c r="S49" s="66">
        <f>Q49*R49</f>
        <v>18552</v>
      </c>
    </row>
    <row r="50" spans="7:19" x14ac:dyDescent="0.2">
      <c r="G50" s="2" t="s">
        <v>60</v>
      </c>
      <c r="H50" s="28">
        <f>H36</f>
        <v>1322762</v>
      </c>
      <c r="I50" s="22">
        <f>N58/H50</f>
        <v>11.27012223918315</v>
      </c>
      <c r="J50" s="29">
        <f>I50*H50</f>
        <v>14907689.433346383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11.27012223918315</v>
      </c>
      <c r="S50" s="66">
        <f>Q50*R50</f>
        <v>81144.880122118688</v>
      </c>
    </row>
    <row r="51" spans="7:19" x14ac:dyDescent="0.2">
      <c r="G51" s="2" t="s">
        <v>21</v>
      </c>
      <c r="H51" s="28">
        <f t="shared" ref="H51:H54" si="7">H37</f>
        <v>299470103.41062224</v>
      </c>
      <c r="I51" s="76">
        <f>I52*2</f>
        <v>1.020130609845671E-2</v>
      </c>
      <c r="J51" s="29">
        <f>H51*I51</f>
        <v>3054986.1922282423</v>
      </c>
      <c r="M51" s="70" t="s">
        <v>16</v>
      </c>
      <c r="N51" s="70">
        <v>4</v>
      </c>
      <c r="O51" s="70"/>
      <c r="P51" s="74" t="s">
        <v>21</v>
      </c>
      <c r="Q51" s="72">
        <f>O52*'RG&amp;E-SC8 Pri Profile Allocat'!S20</f>
        <v>643451.23280847422</v>
      </c>
      <c r="R51" s="73">
        <f>I51</f>
        <v>1.020130609845671E-2</v>
      </c>
      <c r="S51" s="66">
        <f>Q51*R51</f>
        <v>6564.0429853085761</v>
      </c>
    </row>
    <row r="52" spans="7:19" x14ac:dyDescent="0.2">
      <c r="G52" s="7" t="s">
        <v>22</v>
      </c>
      <c r="H52" s="28">
        <f t="shared" si="7"/>
        <v>280475562.00329649</v>
      </c>
      <c r="I52" s="64">
        <v>5.100653049228355E-3</v>
      </c>
      <c r="J52" s="29">
        <f t="shared" ref="J52:J53" si="8">H52*I52</f>
        <v>1430608.5305661508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-SC8 Pri Profile Allocat'!S19</f>
        <v>602638.94154473848</v>
      </c>
      <c r="R52" s="73">
        <f t="shared" ref="R52:R53" si="9">I52</f>
        <v>5.100653049228355E-3</v>
      </c>
      <c r="S52" s="66">
        <f>Q51*R52</f>
        <v>3282.0214926542881</v>
      </c>
    </row>
    <row r="53" spans="7:19" x14ac:dyDescent="0.2">
      <c r="G53" s="7" t="s">
        <v>23</v>
      </c>
      <c r="H53" s="28">
        <f t="shared" si="7"/>
        <v>31606066.586081233</v>
      </c>
      <c r="I53" s="64">
        <f>I52*3</f>
        <v>1.5301959147685066E-2</v>
      </c>
      <c r="J53" s="29">
        <f t="shared" si="8"/>
        <v>483634.73971922905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-SC8 Pri Profile Allocat'!S21</f>
        <v>67909.825646787212</v>
      </c>
      <c r="R53" s="73">
        <f t="shared" si="9"/>
        <v>1.5301959147685066E-2</v>
      </c>
      <c r="S53" s="66">
        <f>Q52*R53</f>
        <v>9221.5564643217567</v>
      </c>
    </row>
    <row r="54" spans="7:19" x14ac:dyDescent="0.2">
      <c r="G54" s="7" t="s">
        <v>12</v>
      </c>
      <c r="H54" s="28">
        <f t="shared" si="7"/>
        <v>193000082</v>
      </c>
      <c r="I54" s="64">
        <f>D13</f>
        <v>1.2700000000000001E-3</v>
      </c>
      <c r="J54" s="29">
        <f>H54*I54</f>
        <v>245110.10414000001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86.245478571419767</v>
      </c>
    </row>
    <row r="55" spans="7:19" x14ac:dyDescent="0.2">
      <c r="G55" s="2" t="s">
        <v>133</v>
      </c>
      <c r="J55" s="30">
        <f>SUM(J49:J54)</f>
        <v>23101171.000000007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118850.74654297472</v>
      </c>
    </row>
    <row r="56" spans="7:19" x14ac:dyDescent="0.2">
      <c r="G56" s="2" t="s">
        <v>134</v>
      </c>
      <c r="J56" s="30">
        <f>J42</f>
        <v>23101171.348601844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19876919.244461846</v>
      </c>
      <c r="P57" s="33"/>
    </row>
    <row r="58" spans="7:19" x14ac:dyDescent="0.2">
      <c r="L58" s="2" t="s">
        <v>10</v>
      </c>
      <c r="M58" s="32">
        <v>0.75</v>
      </c>
      <c r="N58" s="34">
        <f>M58*E12</f>
        <v>14907689.433346383</v>
      </c>
    </row>
    <row r="59" spans="7:19" x14ac:dyDescent="0.2">
      <c r="L59" s="2" t="s">
        <v>61</v>
      </c>
      <c r="M59" s="32">
        <v>0.25</v>
      </c>
      <c r="N59" s="34">
        <f>M59*E12</f>
        <v>4969229.8111154614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98EFE-9649-42FE-B950-3FB855963D78}">
  <dimension ref="A1:V65"/>
  <sheetViews>
    <sheetView zoomScale="80" zoomScaleNormal="80" workbookViewId="0">
      <selection activeCell="J55" sqref="J55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0.85546875" style="2" bestFit="1" customWidth="1"/>
    <col min="5" max="5" width="14.85546875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.140625" style="2" bestFit="1" customWidth="1"/>
    <col min="16" max="16" width="13.42578125" style="2" bestFit="1" customWidth="1"/>
    <col min="17" max="17" width="11.42578125" style="29" customWidth="1"/>
    <col min="18" max="18" width="10.28515625" style="2" bestFit="1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96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694893.398*1000</f>
        <v>694893398</v>
      </c>
      <c r="K4" s="18"/>
      <c r="L4" s="3"/>
      <c r="M4" s="65" t="s">
        <v>8</v>
      </c>
      <c r="N4" s="65">
        <v>12</v>
      </c>
      <c r="O4" s="66">
        <f>D11</f>
        <v>2858</v>
      </c>
      <c r="P4" s="66">
        <f>N4*O4</f>
        <v>34296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1402996.9999999998</v>
      </c>
      <c r="K5" s="28"/>
      <c r="L5" s="4"/>
      <c r="M5" s="65" t="s">
        <v>59</v>
      </c>
      <c r="N5" s="65">
        <f>600*12</f>
        <v>7200</v>
      </c>
      <c r="O5" s="66">
        <f>D12</f>
        <v>9.548568168877674</v>
      </c>
      <c r="P5" s="66">
        <f>N5*O5</f>
        <v>68749.690815919254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03045.69081591925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537</v>
      </c>
      <c r="I9" s="22">
        <f>D11</f>
        <v>2858</v>
      </c>
      <c r="J9" s="29">
        <f>H9*I9</f>
        <v>1534746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2858</v>
      </c>
      <c r="S9" s="66">
        <f>Q9*R9</f>
        <v>34296</v>
      </c>
    </row>
    <row r="10" spans="1:19" x14ac:dyDescent="0.2">
      <c r="A10" s="13" t="s">
        <v>95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-SC8 Subtran Ind Allocat'!S20</f>
        <v>339115184.09119898</v>
      </c>
      <c r="I10" s="76">
        <f>I11*2</f>
        <v>2.4246582504692287E-2</v>
      </c>
      <c r="J10" s="29">
        <f>H10*I10</f>
        <v>8222384.2896611691</v>
      </c>
      <c r="K10" s="29"/>
      <c r="M10" s="70" t="s">
        <v>79</v>
      </c>
      <c r="N10" s="70"/>
      <c r="O10" s="70"/>
      <c r="P10" s="65" t="s">
        <v>21</v>
      </c>
      <c r="Q10" s="72">
        <f>O12*'RG&amp;E-SC8 Subtran Ind Allocat'!S20</f>
        <v>256498.25033786573</v>
      </c>
      <c r="R10" s="73">
        <f>I10</f>
        <v>2.4246582504692287E-2</v>
      </c>
      <c r="S10" s="66">
        <f>Q10*R10</f>
        <v>6219.2059891262779</v>
      </c>
    </row>
    <row r="11" spans="1:19" x14ac:dyDescent="0.2">
      <c r="A11" s="17" t="s">
        <v>7</v>
      </c>
      <c r="B11" s="18">
        <v>537</v>
      </c>
      <c r="C11" s="2" t="s">
        <v>8</v>
      </c>
      <c r="D11" s="19">
        <v>2858</v>
      </c>
      <c r="E11" s="20">
        <f>B11*D11</f>
        <v>1534746</v>
      </c>
      <c r="F11" s="21"/>
      <c r="G11" s="7" t="s">
        <v>22</v>
      </c>
      <c r="H11" s="41">
        <f>J4*'RG&amp;E-SC8 Subtran Ind Allocat'!S19</f>
        <v>320266998.39847898</v>
      </c>
      <c r="I11" s="64">
        <v>1.2123291252346144E-2</v>
      </c>
      <c r="J11" s="29">
        <f t="shared" ref="J11:J12" si="0">H11*I11</f>
        <v>3882690.1000994365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-SC8 Subtran Ind Allocat'!S19</f>
        <v>242241.95371941145</v>
      </c>
      <c r="R11" s="73">
        <f>I11</f>
        <v>1.2123291252346144E-2</v>
      </c>
      <c r="S11" s="66">
        <f>Q11*R11</f>
        <v>2936.7697584777802</v>
      </c>
    </row>
    <row r="12" spans="1:19" x14ac:dyDescent="0.2">
      <c r="A12" s="23" t="s">
        <v>9</v>
      </c>
      <c r="B12" s="18">
        <v>1402996.9999999998</v>
      </c>
      <c r="C12" s="2" t="s">
        <v>10</v>
      </c>
      <c r="D12" s="19">
        <v>9.548568168877674</v>
      </c>
      <c r="E12" s="20">
        <f>B12*D12</f>
        <v>13396612.495230868</v>
      </c>
      <c r="F12" s="21"/>
      <c r="G12" s="7" t="s">
        <v>23</v>
      </c>
      <c r="H12" s="7">
        <f>'RG&amp;E-SC8 Subtran Ind Allocat'!S21*'SC 8 Subtran Ind'!J4</f>
        <v>35511215.51032196</v>
      </c>
      <c r="I12" s="64">
        <f>I11*3</f>
        <v>3.6369873757038429E-2</v>
      </c>
      <c r="J12" s="29">
        <f t="shared" si="0"/>
        <v>1291538.4250693948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-SC8 Subtran Ind Allocat'!S21*'SC 8 Subtran Ind'!O12</f>
        <v>26859.795942722743</v>
      </c>
      <c r="R12" s="73">
        <f>I12</f>
        <v>3.6369873757038429E-2</v>
      </c>
      <c r="S12" s="66">
        <f>Q12*R12</f>
        <v>976.88738757663918</v>
      </c>
    </row>
    <row r="13" spans="1:19" x14ac:dyDescent="0.2">
      <c r="A13" s="3" t="s">
        <v>11</v>
      </c>
      <c r="B13" s="18">
        <v>237698571</v>
      </c>
      <c r="C13" s="2" t="s">
        <v>12</v>
      </c>
      <c r="D13" s="24">
        <v>1.2700000000000001E-3</v>
      </c>
      <c r="E13" s="20">
        <f>B13*D13</f>
        <v>301877.18517000001</v>
      </c>
      <c r="F13" s="21"/>
      <c r="G13" s="7" t="s">
        <v>12</v>
      </c>
      <c r="H13" s="28">
        <f>B13</f>
        <v>237698571</v>
      </c>
      <c r="I13" s="64">
        <f>D13</f>
        <v>1.2700000000000001E-3</v>
      </c>
      <c r="J13" s="29">
        <f>H13*I13</f>
        <v>301877.18517000001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15233235.680400869</v>
      </c>
      <c r="F14" s="27"/>
      <c r="G14" s="2" t="s">
        <v>133</v>
      </c>
      <c r="J14" s="30">
        <f>SUM(J9:J13)</f>
        <v>15233236.000000002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44428.863135180691</v>
      </c>
    </row>
    <row r="15" spans="1:19" x14ac:dyDescent="0.2">
      <c r="A15" s="2"/>
      <c r="F15" s="27"/>
      <c r="G15" s="2" t="s">
        <v>134</v>
      </c>
      <c r="J15" s="30">
        <f>E14</f>
        <v>15233235.680400869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J15-J9-J13</f>
        <v>13396612.495230868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537</v>
      </c>
      <c r="I21" s="22">
        <f>D11</f>
        <v>2858</v>
      </c>
      <c r="J21" s="29">
        <f>H21*I21</f>
        <v>1534746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2858</v>
      </c>
      <c r="S21" s="66">
        <f>Q21*R21</f>
        <v>34296</v>
      </c>
    </row>
    <row r="22" spans="1:22" x14ac:dyDescent="0.2">
      <c r="A22" s="2"/>
      <c r="F22" s="27"/>
      <c r="G22" s="2" t="s">
        <v>60</v>
      </c>
      <c r="H22" s="28">
        <f>B12</f>
        <v>1402996.9999999998</v>
      </c>
      <c r="I22" s="22">
        <f>N30/H22</f>
        <v>2.3871420422194185</v>
      </c>
      <c r="J22" s="29">
        <f>I22*H22</f>
        <v>3349153.1238077171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2.3871420422194185</v>
      </c>
      <c r="S22" s="66">
        <f>Q22*R22</f>
        <v>17187.422703979813</v>
      </c>
    </row>
    <row r="23" spans="1:22" x14ac:dyDescent="0.2">
      <c r="A23" s="2"/>
      <c r="G23" s="2" t="s">
        <v>21</v>
      </c>
      <c r="H23" s="39">
        <f>H10</f>
        <v>339115184.09119898</v>
      </c>
      <c r="I23" s="76">
        <f>I24*2</f>
        <v>1.8184937023130149E-2</v>
      </c>
      <c r="J23" s="29">
        <f>H23*I23</f>
        <v>6166788.2662856402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-SC8 Subtran Ind Allocat'!S20</f>
        <v>384747.37550679862</v>
      </c>
      <c r="R23" s="73">
        <f>I23</f>
        <v>1.8184937023130149E-2</v>
      </c>
      <c r="S23" s="66">
        <f>Q23*R23</f>
        <v>6996.6067934057401</v>
      </c>
    </row>
    <row r="24" spans="1:22" x14ac:dyDescent="0.2">
      <c r="A24" s="2"/>
      <c r="G24" s="7" t="s">
        <v>22</v>
      </c>
      <c r="H24" s="39">
        <f t="shared" ref="H24:H26" si="1">H11</f>
        <v>320266998.39847898</v>
      </c>
      <c r="I24" s="64">
        <v>9.0924685115650744E-3</v>
      </c>
      <c r="J24" s="29">
        <f t="shared" ref="J24:J25" si="2">H24*I24</f>
        <v>2912017.5982316323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-SC8 Subtran Ind Allocat'!S19</f>
        <v>363362.93057911721</v>
      </c>
      <c r="R24" s="73">
        <f t="shared" ref="R24:R25" si="3">I24</f>
        <v>9.0924685115650744E-3</v>
      </c>
      <c r="S24" s="66">
        <f>Q23*R24</f>
        <v>3498.30339670287</v>
      </c>
    </row>
    <row r="25" spans="1:22" x14ac:dyDescent="0.2">
      <c r="B25" s="30"/>
      <c r="G25" s="7" t="s">
        <v>23</v>
      </c>
      <c r="H25" s="39">
        <f t="shared" si="1"/>
        <v>35511215.51032196</v>
      </c>
      <c r="I25" s="64">
        <f>I24*3</f>
        <v>2.7277405534695223E-2</v>
      </c>
      <c r="J25" s="29">
        <f t="shared" si="2"/>
        <v>968653.82650501106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-SC8 Subtran Ind Allocat'!S21</f>
        <v>40289.69391408412</v>
      </c>
      <c r="R25" s="73">
        <f t="shared" si="3"/>
        <v>2.7277405534695223E-2</v>
      </c>
      <c r="S25" s="66">
        <f>Q24*R25</f>
        <v>9911.5980136818871</v>
      </c>
    </row>
    <row r="26" spans="1:22" x14ac:dyDescent="0.2">
      <c r="G26" s="7" t="s">
        <v>12</v>
      </c>
      <c r="H26" s="39">
        <f t="shared" si="1"/>
        <v>237698571</v>
      </c>
      <c r="I26" s="64">
        <f>D13</f>
        <v>1.2700000000000001E-3</v>
      </c>
      <c r="J26" s="29">
        <f>H26*I26</f>
        <v>301877.18517000001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15233236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71889.930907770307</v>
      </c>
    </row>
    <row r="28" spans="1:22" x14ac:dyDescent="0.2">
      <c r="B28" s="30"/>
      <c r="D28" s="36"/>
      <c r="G28" s="2" t="s">
        <v>134</v>
      </c>
      <c r="J28" s="30">
        <f>J15</f>
        <v>15233235.680400869</v>
      </c>
      <c r="K28" s="30"/>
    </row>
    <row r="29" spans="1:22" x14ac:dyDescent="0.2">
      <c r="B29" s="37"/>
      <c r="G29" s="2" t="s">
        <v>135</v>
      </c>
      <c r="J29" s="30">
        <f>J28-J21-J26</f>
        <v>13396612.495230868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3349153.1238077171</v>
      </c>
    </row>
    <row r="31" spans="1:22" x14ac:dyDescent="0.2">
      <c r="L31" s="2" t="s">
        <v>61</v>
      </c>
      <c r="M31" s="32">
        <v>0.75</v>
      </c>
      <c r="N31" s="34">
        <f>M31*E12</f>
        <v>10047459.371423151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537</v>
      </c>
      <c r="I35" s="22">
        <f>D11</f>
        <v>2858</v>
      </c>
      <c r="J35" s="29">
        <f>H35*I35</f>
        <v>1534746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2858</v>
      </c>
      <c r="S35" s="66">
        <f>Q35*R35</f>
        <v>34296</v>
      </c>
    </row>
    <row r="36" spans="4:19" x14ac:dyDescent="0.2">
      <c r="G36" s="2" t="s">
        <v>60</v>
      </c>
      <c r="H36" s="28">
        <f>H22</f>
        <v>1402996.9999999998</v>
      </c>
      <c r="I36" s="22">
        <f>N44/H36</f>
        <v>4.774284084438837</v>
      </c>
      <c r="J36" s="29">
        <f>I36*H36</f>
        <v>6698306.2476154342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4.774284084438837</v>
      </c>
      <c r="S36" s="66">
        <f>Q36*R36</f>
        <v>34374.845407959627</v>
      </c>
    </row>
    <row r="37" spans="4:19" x14ac:dyDescent="0.2">
      <c r="G37" s="2" t="s">
        <v>21</v>
      </c>
      <c r="H37" s="28">
        <f t="shared" ref="H37:H40" si="4">H23</f>
        <v>339115184.09119898</v>
      </c>
      <c r="I37" s="76">
        <f>I38*2</f>
        <v>1.2123291541568005E-2</v>
      </c>
      <c r="J37" s="29">
        <f>H37*I37</f>
        <v>4111192.2429101095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-SC8 Subtran Ind Allocat'!S20</f>
        <v>512996.50067573145</v>
      </c>
      <c r="R37" s="73">
        <f>I37</f>
        <v>1.2123291541568005E-2</v>
      </c>
      <c r="S37" s="66">
        <f>Q37*R37</f>
        <v>6219.2061374960804</v>
      </c>
    </row>
    <row r="38" spans="4:19" x14ac:dyDescent="0.2">
      <c r="G38" s="7" t="s">
        <v>22</v>
      </c>
      <c r="H38" s="28">
        <f t="shared" si="4"/>
        <v>320266998.39847898</v>
      </c>
      <c r="I38" s="64">
        <v>6.0616457707840027E-3</v>
      </c>
      <c r="J38" s="29">
        <f t="shared" ref="J38:J39" si="5">H38*I38</f>
        <v>1941345.0963638271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-SC8 Subtran Ind Allocat'!S19</f>
        <v>484483.90743882291</v>
      </c>
      <c r="R38" s="73">
        <f t="shared" ref="R38:R39" si="6">I38</f>
        <v>6.0616457707840027E-3</v>
      </c>
      <c r="S38" s="66">
        <f>Q37*R38</f>
        <v>3109.6030687480402</v>
      </c>
    </row>
    <row r="39" spans="4:19" x14ac:dyDescent="0.2">
      <c r="G39" s="7" t="s">
        <v>23</v>
      </c>
      <c r="H39" s="28">
        <f t="shared" si="4"/>
        <v>35511215.51032196</v>
      </c>
      <c r="I39" s="64">
        <f>I38*3</f>
        <v>1.8184937312352007E-2</v>
      </c>
      <c r="J39" s="29">
        <f t="shared" si="5"/>
        <v>645769.22794062714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-SC8 Subtran Ind Allocat'!S21</f>
        <v>53719.591885445487</v>
      </c>
      <c r="R39" s="73">
        <f t="shared" si="6"/>
        <v>1.8184937312352007E-2</v>
      </c>
      <c r="S39" s="66">
        <f>Q38*R39</f>
        <v>8810.309485618347</v>
      </c>
    </row>
    <row r="40" spans="4:19" x14ac:dyDescent="0.2">
      <c r="G40" s="7" t="s">
        <v>12</v>
      </c>
      <c r="H40" s="28">
        <f t="shared" si="4"/>
        <v>237698571</v>
      </c>
      <c r="I40" s="64">
        <f>D13</f>
        <v>1.2700000000000001E-3</v>
      </c>
      <c r="J40" s="29">
        <f>H40*I40</f>
        <v>301877.18517000001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15233235.999999998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86809.964099822086</v>
      </c>
    </row>
    <row r="42" spans="4:19" ht="13.5" customHeight="1" x14ac:dyDescent="0.2">
      <c r="G42" s="2" t="s">
        <v>134</v>
      </c>
      <c r="J42" s="30">
        <f>J28</f>
        <v>15233235.680400869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13396612.495230868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6698306.2476154342</v>
      </c>
    </row>
    <row r="45" spans="4:19" x14ac:dyDescent="0.2">
      <c r="F45" s="34"/>
      <c r="L45" s="2" t="s">
        <v>61</v>
      </c>
      <c r="M45" s="32">
        <v>0.5</v>
      </c>
      <c r="N45" s="34">
        <f>M45*E12</f>
        <v>6698306.2476154342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537</v>
      </c>
      <c r="I49" s="22">
        <f>D11</f>
        <v>2858</v>
      </c>
      <c r="J49" s="29">
        <f>H49*I49</f>
        <v>1534746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2858</v>
      </c>
      <c r="S49" s="66">
        <f>Q49*R49</f>
        <v>34296</v>
      </c>
    </row>
    <row r="50" spans="7:19" x14ac:dyDescent="0.2">
      <c r="G50" s="2" t="s">
        <v>60</v>
      </c>
      <c r="H50" s="28">
        <f>H36</f>
        <v>1402996.9999999998</v>
      </c>
      <c r="I50" s="22">
        <f>N58/H50</f>
        <v>7.161426126658256</v>
      </c>
      <c r="J50" s="29">
        <f>I50*H50</f>
        <v>10047459.371423151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7.161426126658256</v>
      </c>
      <c r="S50" s="66">
        <f>Q50*R50</f>
        <v>51562.26811193944</v>
      </c>
    </row>
    <row r="51" spans="7:19" x14ac:dyDescent="0.2">
      <c r="G51" s="2" t="s">
        <v>21</v>
      </c>
      <c r="H51" s="28">
        <f t="shared" ref="H51:H54" si="7">H37</f>
        <v>339115184.09119898</v>
      </c>
      <c r="I51" s="76">
        <f>I52*2</f>
        <v>6.0616460600058687E-3</v>
      </c>
      <c r="J51" s="29">
        <f>H51*I51</f>
        <v>2055596.2195345811</v>
      </c>
      <c r="M51" s="70" t="s">
        <v>16</v>
      </c>
      <c r="N51" s="70">
        <v>4</v>
      </c>
      <c r="O51" s="70"/>
      <c r="P51" s="74" t="s">
        <v>21</v>
      </c>
      <c r="Q51" s="72">
        <f>O52*'RG&amp;E-SC8 Subtran Ind Allocat'!S20</f>
        <v>641245.62584466441</v>
      </c>
      <c r="R51" s="73">
        <f>I51</f>
        <v>6.0616460600058687E-3</v>
      </c>
      <c r="S51" s="66">
        <f>Q51*R51</f>
        <v>3887.0040213973075</v>
      </c>
    </row>
    <row r="52" spans="7:19" x14ac:dyDescent="0.2">
      <c r="G52" s="7" t="s">
        <v>22</v>
      </c>
      <c r="H52" s="28">
        <f t="shared" si="7"/>
        <v>320266998.39847898</v>
      </c>
      <c r="I52" s="64">
        <v>3.0308230300029344E-3</v>
      </c>
      <c r="J52" s="29">
        <f t="shared" ref="J52:J53" si="8">H52*I52</f>
        <v>970672.59449602303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-SC8 Subtran Ind Allocat'!S19</f>
        <v>605604.88429852866</v>
      </c>
      <c r="R52" s="73">
        <f t="shared" ref="R52:R53" si="9">I52</f>
        <v>3.0308230300029344E-3</v>
      </c>
      <c r="S52" s="66">
        <f>Q51*R52</f>
        <v>1943.5020106986537</v>
      </c>
    </row>
    <row r="53" spans="7:19" x14ac:dyDescent="0.2">
      <c r="G53" s="7" t="s">
        <v>23</v>
      </c>
      <c r="H53" s="28">
        <f t="shared" si="7"/>
        <v>35511215.51032196</v>
      </c>
      <c r="I53" s="64">
        <f>I52*3</f>
        <v>9.0924690900088031E-3</v>
      </c>
      <c r="J53" s="29">
        <f t="shared" si="8"/>
        <v>322884.62937624363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-SC8 Subtran Ind Allocat'!S21</f>
        <v>67149.48985680686</v>
      </c>
      <c r="R53" s="73">
        <f t="shared" si="9"/>
        <v>9.0924690900088031E-3</v>
      </c>
      <c r="S53" s="66">
        <f>Q52*R53</f>
        <v>5506.4436912427291</v>
      </c>
    </row>
    <row r="54" spans="7:19" x14ac:dyDescent="0.2">
      <c r="G54" s="7" t="s">
        <v>12</v>
      </c>
      <c r="H54" s="28">
        <f t="shared" si="7"/>
        <v>237698571</v>
      </c>
      <c r="I54" s="64">
        <f>D13</f>
        <v>1.2700000000000001E-3</v>
      </c>
      <c r="J54" s="29">
        <f>H54*I54</f>
        <v>301877.18517000001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85.279852118144717</v>
      </c>
    </row>
    <row r="55" spans="7:19" x14ac:dyDescent="0.2">
      <c r="G55" s="2" t="s">
        <v>133</v>
      </c>
      <c r="J55" s="30">
        <f>SUM(J49:J54)</f>
        <v>15233236</v>
      </c>
      <c r="M55" s="70" t="s">
        <v>20</v>
      </c>
      <c r="N55" s="70">
        <f>N51*N52</f>
        <v>600</v>
      </c>
      <c r="O55" s="70"/>
      <c r="Q55" s="2"/>
      <c r="S55" s="67">
        <f>SUM(S49:S54)</f>
        <v>97280.497687396273</v>
      </c>
    </row>
    <row r="56" spans="7:19" x14ac:dyDescent="0.2">
      <c r="G56" s="2" t="s">
        <v>134</v>
      </c>
      <c r="J56" s="30">
        <f>J42</f>
        <v>15233235.680400869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13396612.495230868</v>
      </c>
      <c r="P57" s="33"/>
    </row>
    <row r="58" spans="7:19" x14ac:dyDescent="0.2">
      <c r="L58" s="2" t="s">
        <v>10</v>
      </c>
      <c r="M58" s="32">
        <v>0.75</v>
      </c>
      <c r="N58" s="34">
        <f>M58*E12</f>
        <v>10047459.371423151</v>
      </c>
    </row>
    <row r="59" spans="7:19" x14ac:dyDescent="0.2">
      <c r="L59" s="2" t="s">
        <v>61</v>
      </c>
      <c r="M59" s="32">
        <v>0.25</v>
      </c>
      <c r="N59" s="34">
        <f>M59*E12</f>
        <v>3349153.1238077171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7EB3F-2913-47D9-8A7E-358E0070FFBA}">
  <dimension ref="A1:V65"/>
  <sheetViews>
    <sheetView zoomScale="80" zoomScaleNormal="80" workbookViewId="0">
      <selection activeCell="J10" sqref="J10:J12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0.85546875" style="2" bestFit="1" customWidth="1"/>
    <col min="5" max="5" width="14.85546875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.140625" style="2" bestFit="1" customWidth="1"/>
    <col min="16" max="16" width="13.42578125" style="2" bestFit="1" customWidth="1"/>
    <col min="17" max="17" width="11.42578125" style="29" customWidth="1"/>
    <col min="18" max="18" width="11.28515625" style="2" bestFit="1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97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380806.124*1000</f>
        <v>380806124</v>
      </c>
      <c r="K4" s="18"/>
      <c r="L4" s="3"/>
      <c r="M4" s="65" t="s">
        <v>8</v>
      </c>
      <c r="N4" s="65">
        <v>12</v>
      </c>
      <c r="O4" s="66">
        <f>D11</f>
        <v>2737</v>
      </c>
      <c r="P4" s="66">
        <f>N4*O4</f>
        <v>32844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788457.00000000012</v>
      </c>
      <c r="K5" s="28"/>
      <c r="L5" s="4"/>
      <c r="M5" s="65" t="s">
        <v>59</v>
      </c>
      <c r="N5" s="65">
        <f>600*12</f>
        <v>7200</v>
      </c>
      <c r="O5" s="66">
        <f>D12</f>
        <v>10.160071145887946</v>
      </c>
      <c r="P5" s="66">
        <f>N5*O5</f>
        <v>73152.512250393207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05996.51225039321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636</v>
      </c>
      <c r="I9" s="22">
        <f>D11</f>
        <v>2737</v>
      </c>
      <c r="J9" s="29">
        <f>H9*I9</f>
        <v>1740732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2737</v>
      </c>
      <c r="S9" s="66">
        <f>Q9*R9</f>
        <v>32844</v>
      </c>
    </row>
    <row r="10" spans="1:19" x14ac:dyDescent="0.2">
      <c r="A10" s="13" t="s">
        <v>95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39">
        <f>J4*'RG&amp;E-SC8 Subtran Comm Allocat'!S20</f>
        <v>179137331.24631819</v>
      </c>
      <c r="I10" s="76">
        <f>I11*2</f>
        <v>2.6729769925297155E-2</v>
      </c>
      <c r="J10" s="29">
        <f>H10*I10</f>
        <v>4788299.6492458303</v>
      </c>
      <c r="K10" s="29"/>
      <c r="M10" s="70" t="s">
        <v>79</v>
      </c>
      <c r="N10" s="70"/>
      <c r="O10" s="70"/>
      <c r="P10" s="65" t="s">
        <v>21</v>
      </c>
      <c r="Q10" s="72">
        <f>O12*'RG&amp;E-SC8 Subtran Comm Allocat'!S20</f>
        <v>247250.70152250188</v>
      </c>
      <c r="R10" s="73">
        <f>I10</f>
        <v>2.6729769925297155E-2</v>
      </c>
      <c r="S10" s="66">
        <f>Q10*R10</f>
        <v>6608.954365564794</v>
      </c>
    </row>
    <row r="11" spans="1:19" x14ac:dyDescent="0.2">
      <c r="A11" s="17" t="s">
        <v>7</v>
      </c>
      <c r="B11" s="18">
        <v>636</v>
      </c>
      <c r="C11" s="2" t="s">
        <v>8</v>
      </c>
      <c r="D11" s="19">
        <v>2737</v>
      </c>
      <c r="E11" s="20">
        <f>B11*D11</f>
        <v>1740732</v>
      </c>
      <c r="F11" s="21"/>
      <c r="G11" s="7" t="s">
        <v>22</v>
      </c>
      <c r="H11" s="41">
        <f>J4*'RG&amp;E-SC8 Subtran Comm Allocat'!S19</f>
        <v>181945476.49138767</v>
      </c>
      <c r="I11" s="64">
        <v>1.3364884962648578E-2</v>
      </c>
      <c r="J11" s="29">
        <f t="shared" ref="J11:J12" si="0">H11*I11</f>
        <v>2431680.3627816774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-SC8 Subtran Comm Allocat'!S19</f>
        <v>251126.58756473503</v>
      </c>
      <c r="R11" s="73">
        <f>I11</f>
        <v>1.3364884962648578E-2</v>
      </c>
      <c r="S11" s="66">
        <f>Q11*R11</f>
        <v>3356.2779538651785</v>
      </c>
    </row>
    <row r="12" spans="1:19" x14ac:dyDescent="0.2">
      <c r="A12" s="23" t="s">
        <v>9</v>
      </c>
      <c r="B12" s="18">
        <v>788457.00000000012</v>
      </c>
      <c r="C12" s="2" t="s">
        <v>10</v>
      </c>
      <c r="D12" s="19">
        <v>10.160071145887946</v>
      </c>
      <c r="E12" s="20">
        <f>B12*D12</f>
        <v>8010779.2154733734</v>
      </c>
      <c r="F12" s="21"/>
      <c r="G12" s="7" t="s">
        <v>23</v>
      </c>
      <c r="H12" s="7">
        <f>'RG&amp;E-SC8 Subtran Comm Allocat'!S21*'SC 8 Subtran Comm'!J4</f>
        <v>19723316.262294177</v>
      </c>
      <c r="I12" s="64">
        <f>I11*3</f>
        <v>4.0094654887945731E-2</v>
      </c>
      <c r="J12" s="29">
        <f t="shared" si="0"/>
        <v>790799.55878249276</v>
      </c>
      <c r="K12" s="29"/>
      <c r="M12" s="70" t="s">
        <v>17</v>
      </c>
      <c r="N12" s="70">
        <v>150</v>
      </c>
      <c r="O12" s="70">
        <f>5256000/10</f>
        <v>525600</v>
      </c>
      <c r="P12" s="74" t="s">
        <v>23</v>
      </c>
      <c r="Q12" s="72">
        <f>'RG&amp;E-SC8 Subtran Comm Allocat'!S21*'SC 8 Subtran Comm'!O12</f>
        <v>27222.710912763105</v>
      </c>
      <c r="R12" s="73">
        <f>I12</f>
        <v>4.0094654887945731E-2</v>
      </c>
      <c r="S12" s="66">
        <f>Q12*R12</f>
        <v>1091.4851991615508</v>
      </c>
    </row>
    <row r="13" spans="1:19" x14ac:dyDescent="0.2">
      <c r="A13" s="3" t="s">
        <v>11</v>
      </c>
      <c r="B13" s="18">
        <v>96027897</v>
      </c>
      <c r="C13" s="2" t="s">
        <v>12</v>
      </c>
      <c r="D13" s="24">
        <v>1.2700000000000001E-3</v>
      </c>
      <c r="E13" s="20">
        <f>B13*D13</f>
        <v>121955.42919000001</v>
      </c>
      <c r="F13" s="21"/>
      <c r="G13" s="7" t="s">
        <v>12</v>
      </c>
      <c r="H13" s="28">
        <f>B13</f>
        <v>96027897</v>
      </c>
      <c r="I13" s="64">
        <f>D13</f>
        <v>1.2700000000000001E-3</v>
      </c>
      <c r="J13" s="29">
        <f>H13*I13</f>
        <v>121955.42919000001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9873466.644663373</v>
      </c>
      <c r="F14" s="27"/>
      <c r="G14" s="2" t="s">
        <v>133</v>
      </c>
      <c r="J14" s="30">
        <f>SUM(J9:J13)</f>
        <v>9873467.0000000019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43900.717518591526</v>
      </c>
    </row>
    <row r="15" spans="1:19" x14ac:dyDescent="0.2">
      <c r="A15" s="2"/>
      <c r="F15" s="27"/>
      <c r="G15" s="2" t="s">
        <v>134</v>
      </c>
      <c r="J15" s="30">
        <f>E14</f>
        <v>9873466.644663373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J15-J9-J13</f>
        <v>8010779.2154733734</v>
      </c>
      <c r="K16" s="30"/>
    </row>
    <row r="17" spans="1:22" x14ac:dyDescent="0.2">
      <c r="A17" s="2"/>
      <c r="F17" s="27"/>
      <c r="H17" s="42"/>
      <c r="I17" s="42"/>
      <c r="J17" s="42"/>
      <c r="K17" s="42"/>
      <c r="L17" s="42"/>
    </row>
    <row r="18" spans="1:22" x14ac:dyDescent="0.2">
      <c r="A18" s="2"/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636</v>
      </c>
      <c r="I21" s="22">
        <f>D11</f>
        <v>2737</v>
      </c>
      <c r="J21" s="29">
        <f>H21*I21</f>
        <v>1740732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2737</v>
      </c>
      <c r="S21" s="66">
        <f>Q21*R21</f>
        <v>32844</v>
      </c>
    </row>
    <row r="22" spans="1:22" x14ac:dyDescent="0.2">
      <c r="A22" s="2"/>
      <c r="F22" s="27"/>
      <c r="G22" s="2" t="s">
        <v>60</v>
      </c>
      <c r="H22" s="28">
        <f>B12</f>
        <v>788457.00000000012</v>
      </c>
      <c r="I22" s="22">
        <f>N30/H22</f>
        <v>2.5400177864719864</v>
      </c>
      <c r="J22" s="29">
        <f>I22*H22</f>
        <v>2002694.8038683434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2.5400177864719864</v>
      </c>
      <c r="S22" s="66">
        <f>Q22*R22</f>
        <v>18288.128062598302</v>
      </c>
    </row>
    <row r="23" spans="1:22" x14ac:dyDescent="0.2">
      <c r="A23" s="2"/>
      <c r="G23" s="2" t="s">
        <v>21</v>
      </c>
      <c r="H23" s="39">
        <f>H10</f>
        <v>179137331.24631819</v>
      </c>
      <c r="I23" s="76">
        <f>I24*2</f>
        <v>2.0047327740388032E-2</v>
      </c>
      <c r="J23" s="29">
        <f>H23*I23</f>
        <v>3591224.7900333945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-SC8 Subtran Comm Allocat'!S20</f>
        <v>370876.05228375283</v>
      </c>
      <c r="R23" s="73">
        <f>I23</f>
        <v>2.0047327740388032E-2</v>
      </c>
      <c r="S23" s="66">
        <f>Q23*R23</f>
        <v>7435.0737711936799</v>
      </c>
    </row>
    <row r="24" spans="1:22" x14ac:dyDescent="0.2">
      <c r="A24" s="2"/>
      <c r="G24" s="7" t="s">
        <v>22</v>
      </c>
      <c r="H24" s="39">
        <f t="shared" ref="H24:H26" si="1">H11</f>
        <v>181945476.49138767</v>
      </c>
      <c r="I24" s="64">
        <v>1.0023663870194016E-2</v>
      </c>
      <c r="J24" s="29">
        <f t="shared" ref="J24:J25" si="2">H24*I24</f>
        <v>1823760.2990519572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-SC8 Subtran Comm Allocat'!S19</f>
        <v>376689.88134710258</v>
      </c>
      <c r="R24" s="73">
        <f t="shared" ref="R24:R25" si="3">I24</f>
        <v>1.0023663870194016E-2</v>
      </c>
      <c r="S24" s="66">
        <f>Q23*R24</f>
        <v>3717.53688559684</v>
      </c>
    </row>
    <row r="25" spans="1:22" x14ac:dyDescent="0.2">
      <c r="B25" s="30"/>
      <c r="G25" s="7" t="s">
        <v>23</v>
      </c>
      <c r="H25" s="39">
        <f t="shared" si="1"/>
        <v>19723316.262294177</v>
      </c>
      <c r="I25" s="64">
        <f>I24*3</f>
        <v>3.0070991610582049E-2</v>
      </c>
      <c r="J25" s="29">
        <f t="shared" si="2"/>
        <v>593099.67785630468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-SC8 Subtran Comm Allocat'!S21</f>
        <v>40834.066369144653</v>
      </c>
      <c r="R25" s="73">
        <f t="shared" si="3"/>
        <v>3.0070991610582049E-2</v>
      </c>
      <c r="S25" s="66">
        <f>Q24*R25</f>
        <v>11327.438261779869</v>
      </c>
    </row>
    <row r="26" spans="1:22" x14ac:dyDescent="0.2">
      <c r="G26" s="7" t="s">
        <v>12</v>
      </c>
      <c r="H26" s="39">
        <f t="shared" si="1"/>
        <v>96027897</v>
      </c>
      <c r="I26" s="64">
        <f>D13</f>
        <v>1.2700000000000001E-3</v>
      </c>
      <c r="J26" s="29">
        <f>H26*I26</f>
        <v>121955.42919000001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9873466.9999999981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73612.176981168697</v>
      </c>
    </row>
    <row r="28" spans="1:22" x14ac:dyDescent="0.2">
      <c r="B28" s="30"/>
      <c r="D28" s="36"/>
      <c r="G28" s="2" t="s">
        <v>134</v>
      </c>
      <c r="J28" s="30">
        <f>J15</f>
        <v>9873466.644663373</v>
      </c>
      <c r="K28" s="30"/>
    </row>
    <row r="29" spans="1:22" x14ac:dyDescent="0.2">
      <c r="B29" s="37"/>
      <c r="G29" s="2" t="s">
        <v>135</v>
      </c>
      <c r="J29" s="30">
        <f>J28-J21-J26</f>
        <v>8010779.2154733734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2002694.8038683434</v>
      </c>
    </row>
    <row r="31" spans="1:22" x14ac:dyDescent="0.2">
      <c r="L31" s="2" t="s">
        <v>61</v>
      </c>
      <c r="M31" s="32">
        <v>0.75</v>
      </c>
      <c r="N31" s="34">
        <f>M31*E12</f>
        <v>6008084.4116050303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636</v>
      </c>
      <c r="I35" s="22">
        <f>D11</f>
        <v>2737</v>
      </c>
      <c r="J35" s="29">
        <f>H35*I35</f>
        <v>1740732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2737</v>
      </c>
      <c r="S35" s="66">
        <f>Q35*R35</f>
        <v>32844</v>
      </c>
    </row>
    <row r="36" spans="4:19" x14ac:dyDescent="0.2">
      <c r="G36" s="2" t="s">
        <v>60</v>
      </c>
      <c r="H36" s="28">
        <f>H22</f>
        <v>788457.00000000012</v>
      </c>
      <c r="I36" s="22">
        <f>N44/H36</f>
        <v>5.0800355729439728</v>
      </c>
      <c r="J36" s="29">
        <f>I36*H36</f>
        <v>4005389.6077366867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5.0800355729439728</v>
      </c>
      <c r="S36" s="66">
        <f>Q36*R36</f>
        <v>36576.256125196604</v>
      </c>
    </row>
    <row r="37" spans="4:19" x14ac:dyDescent="0.2">
      <c r="G37" s="2" t="s">
        <v>21</v>
      </c>
      <c r="H37" s="28">
        <f t="shared" ref="H37:H40" si="4">H23</f>
        <v>179137331.24631819</v>
      </c>
      <c r="I37" s="76">
        <f>I38*2</f>
        <v>1.3364885555478918E-2</v>
      </c>
      <c r="J37" s="29">
        <f>H37*I37</f>
        <v>2394149.9308209601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-SC8 Subtran Comm Allocat'!S20</f>
        <v>494501.40304500377</v>
      </c>
      <c r="R37" s="73">
        <f>I37</f>
        <v>1.3364885555478918E-2</v>
      </c>
      <c r="S37" s="66">
        <f>Q37*R37</f>
        <v>6608.9546587202294</v>
      </c>
    </row>
    <row r="38" spans="4:19" x14ac:dyDescent="0.2">
      <c r="G38" s="7" t="s">
        <v>22</v>
      </c>
      <c r="H38" s="28">
        <f t="shared" si="4"/>
        <v>181945476.49138767</v>
      </c>
      <c r="I38" s="64">
        <v>6.682442777739459E-3</v>
      </c>
      <c r="J38" s="29">
        <f t="shared" ref="J38:J39" si="5">H38*I38</f>
        <v>1215840.2353222379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-SC8 Subtran Comm Allocat'!S19</f>
        <v>502253.17512947007</v>
      </c>
      <c r="R38" s="73">
        <f t="shared" ref="R38:R39" si="6">I38</f>
        <v>6.682442777739459E-3</v>
      </c>
      <c r="S38" s="66">
        <f>Q37*R38</f>
        <v>3304.4773293601147</v>
      </c>
    </row>
    <row r="39" spans="4:19" x14ac:dyDescent="0.2">
      <c r="G39" s="7" t="s">
        <v>23</v>
      </c>
      <c r="H39" s="28">
        <f t="shared" si="4"/>
        <v>19723316.262294177</v>
      </c>
      <c r="I39" s="64">
        <f>I38*3</f>
        <v>2.0047328333218376E-2</v>
      </c>
      <c r="J39" s="29">
        <f t="shared" si="5"/>
        <v>395399.79693011683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-SC8 Subtran Comm Allocat'!S21</f>
        <v>54445.421825526209</v>
      </c>
      <c r="R39" s="73">
        <f t="shared" si="6"/>
        <v>2.0047328333218376E-2</v>
      </c>
      <c r="S39" s="66">
        <f>Q38*R39</f>
        <v>10068.834308221916</v>
      </c>
    </row>
    <row r="40" spans="4:19" x14ac:dyDescent="0.2">
      <c r="G40" s="7" t="s">
        <v>12</v>
      </c>
      <c r="H40" s="28">
        <f t="shared" si="4"/>
        <v>96027897</v>
      </c>
      <c r="I40" s="64">
        <f>D13</f>
        <v>1.2700000000000001E-3</v>
      </c>
      <c r="J40" s="29">
        <f>H40*I40</f>
        <v>121955.42919000001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9873467.0000000037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89402.522421498885</v>
      </c>
    </row>
    <row r="42" spans="4:19" ht="13.5" customHeight="1" x14ac:dyDescent="0.2">
      <c r="G42" s="2" t="s">
        <v>134</v>
      </c>
      <c r="J42" s="30">
        <f>J28</f>
        <v>9873466.644663373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8010779.2154733734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4005389.6077366867</v>
      </c>
    </row>
    <row r="45" spans="4:19" x14ac:dyDescent="0.2">
      <c r="F45" s="34"/>
      <c r="L45" s="2" t="s">
        <v>61</v>
      </c>
      <c r="M45" s="32">
        <v>0.5</v>
      </c>
      <c r="N45" s="34">
        <f>M45*E12</f>
        <v>4005389.6077366867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636</v>
      </c>
      <c r="I49" s="22">
        <f>D11</f>
        <v>2737</v>
      </c>
      <c r="J49" s="29">
        <f>H49*I49</f>
        <v>1740732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2737</v>
      </c>
      <c r="S49" s="66">
        <f>Q49*R49</f>
        <v>32844</v>
      </c>
    </row>
    <row r="50" spans="7:19" x14ac:dyDescent="0.2">
      <c r="G50" s="2" t="s">
        <v>60</v>
      </c>
      <c r="H50" s="28">
        <f>H36</f>
        <v>788457.00000000012</v>
      </c>
      <c r="I50" s="22">
        <f>N58/H50</f>
        <v>7.6200533594159596</v>
      </c>
      <c r="J50" s="29">
        <f>I50*H50</f>
        <v>6008084.4116050303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7.6200533594159596</v>
      </c>
      <c r="S50" s="66">
        <f>Q50*R50</f>
        <v>54864.384187794909</v>
      </c>
    </row>
    <row r="51" spans="7:19" x14ac:dyDescent="0.2">
      <c r="G51" s="2" t="s">
        <v>21</v>
      </c>
      <c r="H51" s="28">
        <f t="shared" ref="H51:H54" si="7">H37</f>
        <v>179137331.24631819</v>
      </c>
      <c r="I51" s="76">
        <f>I52*2</f>
        <v>6.505481155343564E-3</v>
      </c>
      <c r="J51" s="29">
        <f>H51*I51</f>
        <v>1165374.5326414609</v>
      </c>
      <c r="M51" s="70" t="s">
        <v>16</v>
      </c>
      <c r="N51" s="70">
        <v>4</v>
      </c>
      <c r="O51" s="70"/>
      <c r="P51" s="74" t="s">
        <v>21</v>
      </c>
      <c r="Q51" s="72">
        <f>O52*'RG&amp;E-SC8 Subtran Comm Allocat'!S20</f>
        <v>618126.75380625471</v>
      </c>
      <c r="R51" s="73">
        <f>I51</f>
        <v>6.505481155343564E-3</v>
      </c>
      <c r="S51" s="66">
        <f>Q51*R51</f>
        <v>4021.2119485002804</v>
      </c>
    </row>
    <row r="52" spans="7:19" x14ac:dyDescent="0.2">
      <c r="G52" s="7" t="s">
        <v>22</v>
      </c>
      <c r="H52" s="28">
        <f t="shared" si="7"/>
        <v>181945476.49138767</v>
      </c>
      <c r="I52" s="64">
        <v>3.252740577671782E-3</v>
      </c>
      <c r="J52" s="29">
        <f t="shared" ref="J52:J53" si="8">H52*I52</f>
        <v>591821.43430736393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-SC8 Subtran Comm Allocat'!S19</f>
        <v>627816.46891183767</v>
      </c>
      <c r="R52" s="73">
        <f t="shared" ref="R52:R53" si="9">I52</f>
        <v>3.252740577671782E-3</v>
      </c>
      <c r="S52" s="66">
        <f>Q51*R52</f>
        <v>2010.6059742501402</v>
      </c>
    </row>
    <row r="53" spans="7:19" x14ac:dyDescent="0.2">
      <c r="G53" s="7" t="s">
        <v>23</v>
      </c>
      <c r="H53" s="28">
        <f t="shared" si="7"/>
        <v>19723316.262294177</v>
      </c>
      <c r="I53" s="64">
        <f>I52*3</f>
        <v>9.7582217330153456E-3</v>
      </c>
      <c r="J53" s="29">
        <f t="shared" si="8"/>
        <v>192464.49339785404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-SC8 Subtran Comm Allocat'!S21</f>
        <v>68056.777281907765</v>
      </c>
      <c r="R53" s="73">
        <f t="shared" si="9"/>
        <v>9.7582217330153456E-3</v>
      </c>
      <c r="S53" s="66">
        <f>Q52*R53</f>
        <v>6126.3723112804473</v>
      </c>
    </row>
    <row r="54" spans="7:19" x14ac:dyDescent="0.2">
      <c r="G54" s="7" t="s">
        <v>12</v>
      </c>
      <c r="H54" s="28">
        <f t="shared" si="7"/>
        <v>96027897</v>
      </c>
      <c r="I54" s="64">
        <f>D13</f>
        <v>1.2700000000000001E-3</v>
      </c>
      <c r="J54" s="29">
        <f>H54*I54</f>
        <v>121955.42919000001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86.432107148022865</v>
      </c>
    </row>
    <row r="55" spans="7:19" x14ac:dyDescent="0.2">
      <c r="G55" s="2" t="s">
        <v>133</v>
      </c>
      <c r="J55" s="30">
        <f>SUM(J49:J54)</f>
        <v>9820432.301141711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99953.006528973783</v>
      </c>
    </row>
    <row r="56" spans="7:19" x14ac:dyDescent="0.2">
      <c r="G56" s="2" t="s">
        <v>134</v>
      </c>
      <c r="J56" s="30">
        <f>J42</f>
        <v>9873466.644663373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8010779.2154733734</v>
      </c>
      <c r="P57" s="33"/>
    </row>
    <row r="58" spans="7:19" x14ac:dyDescent="0.2">
      <c r="L58" s="2" t="s">
        <v>10</v>
      </c>
      <c r="M58" s="32">
        <v>0.75</v>
      </c>
      <c r="N58" s="34">
        <f>M58*E12</f>
        <v>6008084.4116050303</v>
      </c>
    </row>
    <row r="59" spans="7:19" x14ac:dyDescent="0.2">
      <c r="L59" s="2" t="s">
        <v>61</v>
      </c>
      <c r="M59" s="32">
        <v>0.25</v>
      </c>
      <c r="N59" s="34">
        <f>M59*E12</f>
        <v>2002694.8038683434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MWH</vt:lpstr>
      <vt:lpstr>Information</vt:lpstr>
      <vt:lpstr>SC 3</vt:lpstr>
      <vt:lpstr>SC 7</vt:lpstr>
      <vt:lpstr>SC 8 Secondary</vt:lpstr>
      <vt:lpstr>SC 8 Trans</vt:lpstr>
      <vt:lpstr>SC 8 Primary</vt:lpstr>
      <vt:lpstr>SC 8 Subtran Ind</vt:lpstr>
      <vt:lpstr>SC 8 Subtran Comm</vt:lpstr>
      <vt:lpstr>SC 8 Substation</vt:lpstr>
      <vt:lpstr>RG&amp;E - SC3 Profile Alloc</vt:lpstr>
      <vt:lpstr>RG&amp;E - SC7 Profile Alloc</vt:lpstr>
      <vt:lpstr>RG&amp;E-SC8 Sec Profile Allocat</vt:lpstr>
      <vt:lpstr>RG&amp;E - SC8 Trans Sec Allocat</vt:lpstr>
      <vt:lpstr>RG&amp;E-SC8 Pri Profile Allocat</vt:lpstr>
      <vt:lpstr>RG&amp;E-SC8 Subtran Ind Allocat</vt:lpstr>
      <vt:lpstr>RG&amp;E-SC8 Subtran Comm Allocat</vt:lpstr>
      <vt:lpstr>RG&amp;E - SC8 Substation Allocat</vt:lpstr>
      <vt:lpstr>New Peak Definitions</vt:lpstr>
      <vt:lpstr>Load Factor Explan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cNierney, Brian</dc:creator>
  <cp:lastModifiedBy>Barclay, Shanita</cp:lastModifiedBy>
  <cp:lastPrinted>2023-07-13T17:44:24Z</cp:lastPrinted>
  <dcterms:created xsi:type="dcterms:W3CDTF">2022-10-18T16:09:10Z</dcterms:created>
  <dcterms:modified xsi:type="dcterms:W3CDTF">2023-07-14T14:51:2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ExAnalyzer_OldName">
    <vt:lpwstr>Rate Design Example.xlsx</vt:lpwstr>
  </property>
  <property fmtid="{D5CDD505-2E9C-101B-9397-08002B2CF9AE}" pid="3" name="MSIP_Label_019c027e-33b7-45fc-a572-8ffa5d09ec36_Enabled">
    <vt:lpwstr>true</vt:lpwstr>
  </property>
  <property fmtid="{D5CDD505-2E9C-101B-9397-08002B2CF9AE}" pid="4" name="MSIP_Label_019c027e-33b7-45fc-a572-8ffa5d09ec36_SetDate">
    <vt:lpwstr>2023-07-14T14:50:57Z</vt:lpwstr>
  </property>
  <property fmtid="{D5CDD505-2E9C-101B-9397-08002B2CF9AE}" pid="5" name="MSIP_Label_019c027e-33b7-45fc-a572-8ffa5d09ec36_Method">
    <vt:lpwstr>Standard</vt:lpwstr>
  </property>
  <property fmtid="{D5CDD505-2E9C-101B-9397-08002B2CF9AE}" pid="6" name="MSIP_Label_019c027e-33b7-45fc-a572-8ffa5d09ec36_Name">
    <vt:lpwstr>Internal Use</vt:lpwstr>
  </property>
  <property fmtid="{D5CDD505-2E9C-101B-9397-08002B2CF9AE}" pid="7" name="MSIP_Label_019c027e-33b7-45fc-a572-8ffa5d09ec36_SiteId">
    <vt:lpwstr>031a09bc-a2bf-44df-888e-4e09355b7a24</vt:lpwstr>
  </property>
  <property fmtid="{D5CDD505-2E9C-101B-9397-08002B2CF9AE}" pid="8" name="MSIP_Label_019c027e-33b7-45fc-a572-8ffa5d09ec36_ActionId">
    <vt:lpwstr>10a06c07-a0fc-4eb2-b4c5-975695506088</vt:lpwstr>
  </property>
  <property fmtid="{D5CDD505-2E9C-101B-9397-08002B2CF9AE}" pid="9" name="MSIP_Label_019c027e-33b7-45fc-a572-8ffa5d09ec36_ContentBits">
    <vt:lpwstr>2</vt:lpwstr>
  </property>
</Properties>
</file>